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B:\Data843\01_Abteilung\050_Offenlegung\Stichtag 2025-06-30\"/>
    </mc:Choice>
  </mc:AlternateContent>
  <xr:revisionPtr revIDLastSave="0" documentId="13_ncr:1_{2CFE1BFD-E8E2-4D68-A2A8-9E4188EF48AE}" xr6:coauthVersionLast="47" xr6:coauthVersionMax="47" xr10:uidLastSave="{00000000-0000-0000-0000-000000000000}"/>
  <bookViews>
    <workbookView xWindow="-120" yWindow="-120" windowWidth="29040" windowHeight="15720" tabRatio="738" xr2:uid="{631DA779-8911-4239-AAB3-B18A94B91C7D}"/>
  </bookViews>
  <sheets>
    <sheet name="Index" sheetId="2" r:id="rId1"/>
    <sheet name="OV1" sheetId="62" r:id="rId2"/>
    <sheet name="KM1" sheetId="50" r:id="rId3"/>
    <sheet name="KM2" sheetId="61" r:id="rId4"/>
    <sheet name="EU CC1" sheetId="4" r:id="rId5"/>
    <sheet name="EU CC2" sheetId="5" r:id="rId6"/>
    <sheet name="CCyB1" sheetId="6" r:id="rId7"/>
    <sheet name="CCyB2" sheetId="7" r:id="rId8"/>
    <sheet name="LR1" sheetId="8" r:id="rId9"/>
    <sheet name="LR2" sheetId="9" r:id="rId10"/>
    <sheet name="LR3" sheetId="10" r:id="rId11"/>
    <sheet name="LIQ1" sheetId="11" r:id="rId12"/>
    <sheet name="LIQB" sheetId="51" r:id="rId13"/>
    <sheet name="LIQ2" sheetId="13" r:id="rId14"/>
    <sheet name="CR1" sheetId="14" r:id="rId15"/>
    <sheet name="CR1-A" sheetId="15" r:id="rId16"/>
    <sheet name="CR2" sheetId="16" r:id="rId17"/>
    <sheet name="CR3" sheetId="20" r:id="rId18"/>
    <sheet name="CR4" sheetId="21" r:id="rId19"/>
    <sheet name="CR5" sheetId="22" r:id="rId20"/>
    <sheet name="CQ1" sheetId="17" r:id="rId21"/>
    <sheet name="CQ5" sheetId="18" r:id="rId22"/>
    <sheet name="CQ7" sheetId="19" r:id="rId23"/>
    <sheet name="CCR1" sheetId="23" r:id="rId24"/>
    <sheet name="CCR3" sheetId="25" r:id="rId25"/>
    <sheet name="CCR5" sheetId="26" r:id="rId26"/>
    <sheet name="CCR8" sheetId="27" r:id="rId27"/>
    <sheet name="MR1" sheetId="31" r:id="rId28"/>
    <sheet name="ESG 01" sheetId="55" r:id="rId29"/>
    <sheet name="ESG 02" sheetId="54" r:id="rId30"/>
    <sheet name="ESG 03" sheetId="57" r:id="rId31"/>
    <sheet name="ESG 04" sheetId="53" r:id="rId32"/>
    <sheet name="ESG 05" sheetId="52" r:id="rId33"/>
    <sheet name="IRRBB1" sheetId="63"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ref1_50" localSheetId="2">'[4]Table 39_'!#REF!</definedName>
    <definedName name="_ftnref1_50">'[4]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2">LIQB!$B$33</definedName>
    <definedName name="_Hlk101452838" localSheetId="12">LIQB!$B$18</definedName>
    <definedName name="_Hlk164256933" localSheetId="12">LIQB!$B$27</definedName>
    <definedName name="_Hlk164257177" localSheetId="12">LIQB!$B$24</definedName>
    <definedName name="_Hlk164258201" localSheetId="12">LIQB!$B$40</definedName>
    <definedName name="_Hlk164264255" localSheetId="12">LIQB!$B$32</definedName>
    <definedName name="_Hlk164266386" localSheetId="12">LIQB!$B$30</definedName>
    <definedName name="_Hlk169775093" localSheetId="12">LIQB!$B$26</definedName>
    <definedName name="_Hlk193398930" localSheetId="12">LIQB!$G$24</definedName>
    <definedName name="_Hlk210794323" localSheetId="12">LIQB!$G$29</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14]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5]data!#REF!</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 localSheetId="2">#REF!</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2">#REF!</definedName>
    <definedName name="Carlos">#REF!</definedName>
    <definedName name="cc" hidden="1">'[18](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2" hidden="1">#REF!</definedName>
    <definedName name="_xlnm.Database" hidden="1">#REF!</definedName>
    <definedName name="Datenquelle">[8]Parametertabelle!$F$85:$F$89</definedName>
    <definedName name="dd" hidden="1">'[18](bil)'!$A$4:$F$456</definedName>
    <definedName name="dddddd" localSheetId="2" hidden="1">#REF!</definedName>
    <definedName name="dddddd" hidden="1">#REF!</definedName>
    <definedName name="dfd">[10]Parameters!#REF!</definedName>
    <definedName name="DimensionsNames">[16]Dimensions!$B$2:$B$79</definedName>
    <definedName name="Druckbereich_MI" localSheetId="2">#REF!</definedName>
    <definedName name="Druckbereich_MI">#REF!</definedName>
    <definedName name="dsa" localSheetId="2">#REF!</definedName>
    <definedName name="dsa">#REF!</definedName>
    <definedName name="edc">[20]Members!$D$3:E$2477</definedName>
    <definedName name="eingriff" localSheetId="2">#REF!</definedName>
    <definedName name="eingriff">#REF!</definedName>
    <definedName name="Entkonsoergebnis">'[21]21_Detail'!#REF!</definedName>
    <definedName name="Equity" localSheetId="2">#REF!</definedName>
    <definedName name="Equity">#REF!</definedName>
    <definedName name="ER">'[13]Lists-Aux'!$N:$N</definedName>
    <definedName name="fdsg" localSheetId="2">'[4]Table 39_'!#REF!</definedName>
    <definedName name="fdsg">'[4]Table 39_'!#REF!</definedName>
    <definedName name="ffffff" localSheetId="2" hidden="1">#REF!</definedName>
    <definedName name="ffffff" hidden="1">#REF!</definedName>
    <definedName name="fgf" localSheetId="2">'[6]Table 39_'!#REF!</definedName>
    <definedName name="fgf">'[6]Table 39_'!#REF!</definedName>
    <definedName name="FINANZ_SEKTOR">[8]Parametertabelle!$D$107:$D$108</definedName>
    <definedName name="Frequency">[14]Lists!$A$21:$A$25</definedName>
    <definedName name="FVthroughPL" localSheetId="2">#REF!</definedName>
    <definedName name="FVthroughPL">#REF!</definedName>
    <definedName name="G">[22]companies!$A$4:$K$136</definedName>
    <definedName name="GA">'[13]Lists-Aux'!$P:$P</definedName>
    <definedName name="Ges">[23]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4]Parameters!$C$42:$C$43</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7]List details'!$C$5:$C$8</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29]oenb!$A$1:$B$124</definedName>
    <definedName name="OLE_LINK1" localSheetId="12">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 localSheetId="2">[15]data!#REF!</definedName>
    <definedName name="provisions">[15]data!#REF!</definedName>
    <definedName name="Region" localSheetId="2">#REF!</definedName>
    <definedName name="Region">#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2](bil)'!$A$4</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14]Lists!$A$17:$A$19</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9" i="62" l="1"/>
  <c r="I39" i="62" s="1"/>
  <c r="H37" i="62"/>
  <c r="I37" i="62" s="1"/>
  <c r="H31" i="62"/>
  <c r="H33" i="62" s="1"/>
  <c r="I33" i="62" s="1"/>
  <c r="H17" i="62"/>
  <c r="H19" i="62" s="1"/>
  <c r="I19" i="62" s="1"/>
  <c r="H16" i="62"/>
  <c r="I16" i="62" s="1"/>
  <c r="H15" i="62"/>
  <c r="I15" i="62" s="1"/>
  <c r="H13" i="62"/>
  <c r="I13" i="62" s="1"/>
  <c r="H7" i="62"/>
  <c r="I7" i="62" s="1"/>
  <c r="H12" i="62" l="1"/>
  <c r="I12" i="62" s="1"/>
  <c r="H6" i="62"/>
  <c r="H43" i="62" s="1"/>
  <c r="I43" i="62" s="1"/>
  <c r="I17" i="62"/>
  <c r="I31" i="62"/>
  <c r="I6" i="62" l="1"/>
  <c r="E52" i="9" l="1"/>
</calcChain>
</file>

<file path=xl/sharedStrings.xml><?xml version="1.0" encoding="utf-8"?>
<sst xmlns="http://schemas.openxmlformats.org/spreadsheetml/2006/main" count="2764" uniqueCount="1583">
  <si>
    <t>in EUR tsd</t>
  </si>
  <si>
    <t>Gesamtrisikobetrag (TREA)</t>
  </si>
  <si>
    <t>Eigenmittelanforderungen insgesamt</t>
  </si>
  <si>
    <t>a)</t>
  </si>
  <si>
    <t>b)</t>
  </si>
  <si>
    <t>c)</t>
  </si>
  <si>
    <t>1</t>
  </si>
  <si>
    <t>Kreditrisiko (ohne Gegenparteiausfallrisiko)</t>
  </si>
  <si>
    <t>2</t>
  </si>
  <si>
    <t xml:space="preserve">Davon: Standardansatz </t>
  </si>
  <si>
    <t>3</t>
  </si>
  <si>
    <t>4</t>
  </si>
  <si>
    <t>EU 4a</t>
  </si>
  <si>
    <t>5</t>
  </si>
  <si>
    <t>6</t>
  </si>
  <si>
    <t xml:space="preserve">Gegenparteiausfallrisiko – CCR </t>
  </si>
  <si>
    <t>7</t>
  </si>
  <si>
    <t>8</t>
  </si>
  <si>
    <t>Davon: Auf einem internen Modell beruhende Methode (IMM)</t>
  </si>
  <si>
    <t>Davon: Risikopositionen gegenüber einer CCP</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3</t>
  </si>
  <si>
    <t>EU CCR5</t>
  </si>
  <si>
    <t>EU CCR8</t>
  </si>
  <si>
    <t>Template EU KM1 - Schlüsselparameter</t>
  </si>
  <si>
    <t>d)</t>
  </si>
  <si>
    <t>e)</t>
  </si>
  <si>
    <t>T-1</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R) Argentinien</t>
  </si>
  <si>
    <t>(AT) Oesterreich</t>
  </si>
  <si>
    <t>(AU) Australien</t>
  </si>
  <si>
    <t>(BA) Bosnien-Herzegowina</t>
  </si>
  <si>
    <t>(BE) Belgien</t>
  </si>
  <si>
    <t>(BG) Bulgarien</t>
  </si>
  <si>
    <t>(BH) Bahrain</t>
  </si>
  <si>
    <t>(BR) Brasilien</t>
  </si>
  <si>
    <t>(CA) Kanada</t>
  </si>
  <si>
    <t>(CH) Schweiz</t>
  </si>
  <si>
    <t>(CL) Chile</t>
  </si>
  <si>
    <t>(CN) China</t>
  </si>
  <si>
    <t>(CR) Costa Rica</t>
  </si>
  <si>
    <t>(CY) Zypern</t>
  </si>
  <si>
    <t>(CZ) Tschechien</t>
  </si>
  <si>
    <t>(DE) Deutschland</t>
  </si>
  <si>
    <t>(DK) Daenemark</t>
  </si>
  <si>
    <t>(EC) Ecuador</t>
  </si>
  <si>
    <t>(EE) Estland</t>
  </si>
  <si>
    <t>(EG) Aegypten</t>
  </si>
  <si>
    <t>(ES) Spanien</t>
  </si>
  <si>
    <t>(FI) Finnland</t>
  </si>
  <si>
    <t>(FR) Frankreich</t>
  </si>
  <si>
    <t>(GB) Großbritannien</t>
  </si>
  <si>
    <t>(GR) Griechenland</t>
  </si>
  <si>
    <t>(HK) Hongkong</t>
  </si>
  <si>
    <t>(HR) Kroatien</t>
  </si>
  <si>
    <t>(HU) Ungarn</t>
  </si>
  <si>
    <t>(IE) Irland</t>
  </si>
  <si>
    <t>(IL) Israel</t>
  </si>
  <si>
    <t>(IS) Island</t>
  </si>
  <si>
    <t>(IT) Italien</t>
  </si>
  <si>
    <t>(JP) Japan</t>
  </si>
  <si>
    <t>(KE) Kenia</t>
  </si>
  <si>
    <t>(KZ) Kasachstan</t>
  </si>
  <si>
    <t>(LI) Liechtenstein</t>
  </si>
  <si>
    <t>(LT) Litauen</t>
  </si>
  <si>
    <t>(LU) Luxemburg</t>
  </si>
  <si>
    <t>(LV) Lettland</t>
  </si>
  <si>
    <t>(MC) Monaco</t>
  </si>
  <si>
    <t>(MK) Mazedonien (Ehemalige jugoslawische Republik Mazedonien)</t>
  </si>
  <si>
    <t>(MT) Malta</t>
  </si>
  <si>
    <t>(MX) Mexiko</t>
  </si>
  <si>
    <t>(NL) Niederlande</t>
  </si>
  <si>
    <t>(NO) Norwegen</t>
  </si>
  <si>
    <t>(NZ) Neuseeland</t>
  </si>
  <si>
    <t>(OM) Oman</t>
  </si>
  <si>
    <t>(PE) Peru</t>
  </si>
  <si>
    <t>(PH) Philippinen</t>
  </si>
  <si>
    <t>(PL) Polen</t>
  </si>
  <si>
    <t>(PT) Portugal</t>
  </si>
  <si>
    <t>(PY) Paraguay</t>
  </si>
  <si>
    <t>(QA) Katar</t>
  </si>
  <si>
    <t>(RO) Rumaenien</t>
  </si>
  <si>
    <t>(RS) Serbien und Kosovo</t>
  </si>
  <si>
    <t>(SA) Saudi-Arabien</t>
  </si>
  <si>
    <t>(SE) Schweden</t>
  </si>
  <si>
    <t>(SG) Singapur</t>
  </si>
  <si>
    <t>(SI) Slowenien</t>
  </si>
  <si>
    <t>(SK) Slowakei</t>
  </si>
  <si>
    <t>(TH) Thailand</t>
  </si>
  <si>
    <t>(TR) Tuerkei</t>
  </si>
  <si>
    <t>(UA) Ukraine</t>
  </si>
  <si>
    <t>(US) Vereinigte Staaten von Amerika</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EU-27a</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Template 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positionsklassen</t>
  </si>
  <si>
    <t>RWEA</t>
  </si>
  <si>
    <t>Öffentliche Stellen</t>
  </si>
  <si>
    <t>Multilaterale Entwicklungsbanken</t>
  </si>
  <si>
    <t>Internationale Organisationen</t>
  </si>
  <si>
    <t>Unternehmen</t>
  </si>
  <si>
    <t>Mengengeschäft</t>
  </si>
  <si>
    <t>Institute und Unternehmen mit kurzfristiger Bonitätsbeurteilung</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Risikopositionen gegenüber Instituten und Unternehmen mit kurzfristiger Bonitätsbeurteilung</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Gesamtkapital</t>
  </si>
  <si>
    <t>6a</t>
  </si>
  <si>
    <t>T</t>
  </si>
  <si>
    <t>(ME) Montenegro</t>
  </si>
  <si>
    <t>Konsolidierungskreis: (auf Einzel-/konsolidierter Basis)</t>
  </si>
  <si>
    <t>VB-Verbund</t>
  </si>
  <si>
    <t>Ungewichteter Gesamtwert 
(Durchschnitt)</t>
  </si>
  <si>
    <t>Gewichteter Gesamtwert 
(Durchschnitt)</t>
  </si>
  <si>
    <t>Bereinigter Gesamtwert</t>
  </si>
  <si>
    <t>XXA</t>
  </si>
  <si>
    <t>Werte in TEUR</t>
  </si>
  <si>
    <t>Eigenkapital</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U LIQ2: Strukturelle Liquiditätsquote</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CCR-Risikopositionen nach regulatorischer Risikopositionsklasse und Risikogewicht</t>
  </si>
  <si>
    <t>Risikopositionen gegenüber zentralen Gegenparteien (CCPs)</t>
  </si>
  <si>
    <t>davon: Aktien</t>
  </si>
  <si>
    <t>davon: Genossenschaftsanteile</t>
  </si>
  <si>
    <t>davon: Stimmrechtslose CET-1 Instrumente</t>
  </si>
  <si>
    <t>davon: Partizipationskapital</t>
  </si>
  <si>
    <t>Beträge in EUR tsd</t>
  </si>
  <si>
    <t>Für Institute, die nicht vom letzten Absatz des Artikels 439 der CRR betroffen sind: für alle Datenpunkte C 34.08, Blatt "alle Risikopositionen"</t>
  </si>
  <si>
    <t>EU LIQB</t>
  </si>
  <si>
    <t>Qualitative Angaben zum LCR- Meldebogen EU LIQ1</t>
  </si>
  <si>
    <t>Vertragsgemäß bediente und notleidende Risikopositionen und damit verbundene Rückstellungen</t>
  </si>
  <si>
    <t>Restlaufzeit von Risikopositionen</t>
  </si>
  <si>
    <t>Template EU LIQB - qualitative Angaben zur LCR- Meldebogen EU LIQ1</t>
  </si>
  <si>
    <t xml:space="preserve">Verwendete Abkürzungen: </t>
  </si>
  <si>
    <t>Betrachtungszeitraum</t>
  </si>
  <si>
    <t>Konzernkreis</t>
  </si>
  <si>
    <t>Volksbanken Verbund</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i>
    <t>davon Fonds für allgemeine Bankrisiken</t>
  </si>
  <si>
    <t>ESG</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 xml:space="preserve"> &lt;= 5 Jahre</t>
  </si>
  <si>
    <t>&gt; 5 Jahre &lt;= 10 Jahre</t>
  </si>
  <si>
    <t>&gt; 10 Jahre &lt;= 20 Jahre</t>
  </si>
  <si>
    <t>&gt; 20 Jahre</t>
  </si>
  <si>
    <t>Durchschnittliche Laufzeit</t>
  </si>
  <si>
    <t>davon Risikopositionen der Stufe 2</t>
  </si>
  <si>
    <t>A – Land- und Forstwirtschaft, Fischerei</t>
  </si>
  <si>
    <t>B – Bergbau und Gewinnung von Steinen und Erden</t>
  </si>
  <si>
    <t>C – Verarbeitendes Gewerbe</t>
  </si>
  <si>
    <t>D – Energieversorgung</t>
  </si>
  <si>
    <t>E – Wasserversorgung; Abwasser- und Abfallentsorgung, Beseitigung von Umweltverschmutzungen</t>
  </si>
  <si>
    <t>F – Baugewerbe/Bau</t>
  </si>
  <si>
    <t>G – Handel; Instandhaltung und Reparatur von Kraftfahrzeugen</t>
  </si>
  <si>
    <t>H – Verkehr und Lagerei</t>
  </si>
  <si>
    <t>L – Grundstücks- und Wohnungswesen</t>
  </si>
  <si>
    <t>Durch Wohnimmobilien besicherte Darlehen</t>
  </si>
  <si>
    <t>Durch Gewerbeimmobilien besicherte Darleh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Davon Risikopositionen gegenüber Unternehmen, die nach Artikel 12 Absatz 1 Buchstaben d bis g und Artikel 12 Absatz 2 der Verordnung (EU) 2020/1818 von Paris-abgestimmten EU-Referenzwerten ausgeschlossen sind</t>
  </si>
  <si>
    <t>Davon ökologisch nachhaltig (CCM)</t>
  </si>
  <si>
    <t>Davon finanzierte Scope_x001E_3-Emissionen</t>
  </si>
  <si>
    <t>Risikopositionen gegenüber Sektoren, die in hohem Maße zum Klimawandel beitrag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35.1 – Elektrizitätsversorgung</t>
  </si>
  <si>
    <t>D.35.11 – Elektrizitätserzeugung</t>
  </si>
  <si>
    <t>D.35.2 – Gasversorgung; Gasverteilung durch Rohrleitungen</t>
  </si>
  <si>
    <t>D.35.3 – Wärme- und Kälteversorgung</t>
  </si>
  <si>
    <t>F.41 – Hochbau</t>
  </si>
  <si>
    <t>F.42 – Tiefbau</t>
  </si>
  <si>
    <t>F.43 – Vorbereitende Baustellenarbeiten, Bauinstallation und sonstiges Ausbaugewerbe</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Davon durch Gewerbeimmobilien besicherte Darlehen</t>
  </si>
  <si>
    <t>Davon durch Wohnimmobilien besicherte Darlehen</t>
  </si>
  <si>
    <t xml:space="preserve">Davon durch Inbesitznahme erlangte Sicherheiten: Wohn- und Gewerbeimmobilien </t>
  </si>
  <si>
    <t>Nicht-EU-Gebiet insgesamt</t>
  </si>
  <si>
    <t>Bruttobuchwert (aggregierter Betrag)</t>
  </si>
  <si>
    <t>Gewichtete durchschnittliche Laufzeit</t>
  </si>
  <si>
    <t>Anzahl der 20 umweltschädlichsten Unternehmen, die einbezogen wurden</t>
  </si>
  <si>
    <t>ESG 01</t>
  </si>
  <si>
    <t>ESG 02</t>
  </si>
  <si>
    <t>ESG 04</t>
  </si>
  <si>
    <t>ESG 05</t>
  </si>
  <si>
    <t>Anlagebuch – Indikatoren für potenzielle Transitionsrisiken aus dem Klimawandel: Kreditqualität der Risikopositionen nach Sektoren, Emissionen und Restlaufzeit</t>
  </si>
  <si>
    <t>Anlagebuch – Indikatoren für potenzielle Transitionsrisiken aus dem Klimawandel: Durch Immobilien besicherte Darlehen – Energieeffizienz der Sicherheiten</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in EUR Mio.</t>
  </si>
  <si>
    <t>Bruttobuchwert (MEUR)</t>
  </si>
  <si>
    <t>Kumulierte Wertminderung, kumulierte negative Änderungen beim beizulegenden Zeitwert aufgrund von Ausfallrisiken und Rückstellungen (MEUR)</t>
  </si>
  <si>
    <t>Verwendete Datenquelle</t>
  </si>
  <si>
    <t>Bezugszeitpunkt der Datenquelle</t>
  </si>
  <si>
    <t>ESG 03</t>
  </si>
  <si>
    <t>1.4</t>
  </si>
  <si>
    <t>(PF) Franzoesisch-Polynesien</t>
  </si>
  <si>
    <t>Anlagebuch – Indikatoren für potenzielle Transitionsrisiken aus dem Klimawandel: Angleichungsparameter</t>
  </si>
  <si>
    <t>Bruttobuchwert (in Mio. EUR)</t>
  </si>
  <si>
    <t>Energieeffizienzniveau
(Energy Performance Score (EPS) der Sicherheiten in kWh/m²)</t>
  </si>
  <si>
    <t>Energieeffizienzniveau
(Energieausweisklasse der Sicherheiten)</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 xml:space="preserve">Verbrennung fossiler Brennstoffe </t>
  </si>
  <si>
    <t>Automobilsektor</t>
  </si>
  <si>
    <t>Luftfahrt</t>
  </si>
  <si>
    <t xml:space="preserve">Seeverkehr </t>
  </si>
  <si>
    <t>Zement-, Klinker- und Kalkherstellung</t>
  </si>
  <si>
    <t xml:space="preserve">Eisen- und Stahlerzeugung, Koksherstellung und Metallerzgewinnung </t>
  </si>
  <si>
    <t>Chemische Erzeugnisse</t>
  </si>
  <si>
    <t>Land- und Forstwirtschaft</t>
  </si>
  <si>
    <t>*** Zeitlicher Abstand zum NZE2050-Szenario für 2030 in % (für jeden Parameter)</t>
  </si>
  <si>
    <r>
      <t xml:space="preserve">IV. Spalte (d) </t>
    </r>
    <r>
      <rPr>
        <b/>
        <sz val="11"/>
        <color theme="1"/>
        <rFont val="Calibri"/>
        <family val="2"/>
        <scheme val="minor"/>
      </rPr>
      <t>Angleichungsparameter</t>
    </r>
    <r>
      <rPr>
        <sz val="11"/>
        <color indexed="8"/>
        <rFont val="Calibri"/>
        <family val="2"/>
        <scheme val="minor"/>
      </rPr>
      <t>: In dieser Spalte wird die gewählte Ausrichtungskennzahl für jeden Sektor angegeben.</t>
    </r>
  </si>
  <si>
    <r>
      <t xml:space="preserve">V. Spalte (e) </t>
    </r>
    <r>
      <rPr>
        <b/>
        <sz val="11"/>
        <color theme="1"/>
        <rFont val="Calibri"/>
        <family val="2"/>
        <scheme val="minor"/>
      </rPr>
      <t>Bezugsjahr</t>
    </r>
    <r>
      <rPr>
        <sz val="11"/>
        <color indexed="8"/>
        <rFont val="Calibri"/>
        <family val="2"/>
        <scheme val="minor"/>
      </rPr>
      <t>: Das Bezugsjahr für die Berechnung der Entfernung der IEA-Pfade wird in dieser Spalte definiert und ist auf 2024 festgelegt.</t>
    </r>
  </si>
  <si>
    <r>
      <t xml:space="preserve">VI. Spalte (f) </t>
    </r>
    <r>
      <rPr>
        <b/>
        <sz val="11"/>
        <color theme="1"/>
        <rFont val="Calibri"/>
        <family val="2"/>
        <scheme val="minor"/>
      </rPr>
      <t>Abstand zu IEA NZE2050 in %</t>
    </r>
    <r>
      <rPr>
        <sz val="11"/>
        <color indexed="8"/>
        <rFont val="Calibri"/>
        <family val="2"/>
        <scheme val="minor"/>
      </rPr>
      <t xml:space="preserve">: Diese Spalte enthält Werte, die gemäß der vorgegebenen Formel berechnet werden, wobei die aktuellen sektoralen Emissionsintensitäten des Volksbanken Verbunds verwendet werden, um den Abstand zum IEA-Net-Zero-Szenario im Jahr 2030 zu berechnen. </t>
    </r>
  </si>
  <si>
    <r>
      <t xml:space="preserve">VII. Spalte (g) </t>
    </r>
    <r>
      <rPr>
        <b/>
        <sz val="11"/>
        <color theme="1"/>
        <rFont val="Calibri"/>
        <family val="2"/>
        <scheme val="minor"/>
      </rPr>
      <t>Vorgabe (Bezugsjahr + 3 Jahre)</t>
    </r>
    <r>
      <rPr>
        <sz val="11"/>
        <color indexed="8"/>
        <rFont val="Calibri"/>
        <family val="2"/>
        <scheme val="minor"/>
      </rPr>
      <t>: Diese Spalte enthält die Zielvorgaben für 2027 auf der Grundlage der festgelegten Pfade. Für die Sektoren, in denen die Emissionsintensität bereits unter dem Zieljahr liegt, wird kein Ziel festgelegt.</t>
    </r>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t>C 30.11</t>
  </si>
  <si>
    <t>C 30.12</t>
  </si>
  <si>
    <t>C 33.15</t>
  </si>
  <si>
    <t>H 50</t>
  </si>
  <si>
    <t>H 50.1</t>
  </si>
  <si>
    <t>H 50.10</t>
  </si>
  <si>
    <t>H 50.2</t>
  </si>
  <si>
    <t>H 50.20</t>
  </si>
  <si>
    <t>H 52.22</t>
  </si>
  <si>
    <t>H 52.24</t>
  </si>
  <si>
    <t>H 52.29</t>
  </si>
  <si>
    <t>C 27</t>
  </si>
  <si>
    <t>C 27.12</t>
  </si>
  <si>
    <t>C 33.14</t>
  </si>
  <si>
    <t>D 35</t>
  </si>
  <si>
    <t>D 35.1</t>
  </si>
  <si>
    <t>D 35.11</t>
  </si>
  <si>
    <t>D 35.12</t>
  </si>
  <si>
    <t>D 35.13</t>
  </si>
  <si>
    <t>D 35.14</t>
  </si>
  <si>
    <t>F 43.21</t>
  </si>
  <si>
    <t>Erdöl und Gas</t>
  </si>
  <si>
    <t>B 09.1</t>
  </si>
  <si>
    <t>B 09.10</t>
  </si>
  <si>
    <t>C 19.2</t>
  </si>
  <si>
    <t>C 19.20</t>
  </si>
  <si>
    <t>C 20.14</t>
  </si>
  <si>
    <t>D 35.2</t>
  </si>
  <si>
    <t>D 35.21</t>
  </si>
  <si>
    <t>D 35.22</t>
  </si>
  <si>
    <t>D 35.23</t>
  </si>
  <si>
    <t>G 46.12</t>
  </si>
  <si>
    <t>G 47.71</t>
  </si>
  <si>
    <t>B 06</t>
  </si>
  <si>
    <t>B 06.1</t>
  </si>
  <si>
    <t>B 06.10</t>
  </si>
  <si>
    <t>B 06.2</t>
  </si>
  <si>
    <t>B 06.20</t>
  </si>
  <si>
    <t>Stahl</t>
  </si>
  <si>
    <t>C 24</t>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t>B 09</t>
  </si>
  <si>
    <t>Zement</t>
  </si>
  <si>
    <t>C 23.5</t>
  </si>
  <si>
    <t>C 23.51</t>
  </si>
  <si>
    <t>C 23.52</t>
  </si>
  <si>
    <t>C 23.6</t>
  </si>
  <si>
    <t>C 23.61</t>
  </si>
  <si>
    <t>C 23.63</t>
  </si>
  <si>
    <t>C 23.64</t>
  </si>
  <si>
    <t>B 08.11</t>
  </si>
  <si>
    <t>B 08.9</t>
  </si>
  <si>
    <t>Luftverkehr</t>
  </si>
  <si>
    <t>C 30.30</t>
  </si>
  <si>
    <t>C 33.16</t>
  </si>
  <si>
    <t>H 51.1</t>
  </si>
  <si>
    <t>H 51.10</t>
  </si>
  <si>
    <t>H 51.2</t>
  </si>
  <si>
    <t>H 51.21</t>
  </si>
  <si>
    <t>H 52.23</t>
  </si>
  <si>
    <t>C 28.15</t>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Liste der Gegenparteien</t>
  </si>
  <si>
    <t>Die betrachteten Gegenparteien sind:</t>
  </si>
  <si>
    <t xml:space="preserve">  1. China (Coal)</t>
  </si>
  <si>
    <t xml:space="preserve">  2. Saudi Aramco</t>
  </si>
  <si>
    <t xml:space="preserve">  3. Gazprom</t>
  </si>
  <si>
    <t xml:space="preserve">  4. Coal India</t>
  </si>
  <si>
    <t xml:space="preserve">  5. Natinal Iranian Oli Co.</t>
  </si>
  <si>
    <t xml:space="preserve">  6. China (Cement)</t>
  </si>
  <si>
    <t xml:space="preserve">  7. Russian Federation</t>
  </si>
  <si>
    <t xml:space="preserve">  8. Rosneft</t>
  </si>
  <si>
    <t xml:space="preserve">  9. CNPC</t>
  </si>
  <si>
    <t>10. Abu Dhabi National Oli Company</t>
  </si>
  <si>
    <t>11. ExxonMobil</t>
  </si>
  <si>
    <t>12. Iraq National Oli Company</t>
  </si>
  <si>
    <t>13. Shell</t>
  </si>
  <si>
    <t>14. BP</t>
  </si>
  <si>
    <t>15. Sonatrach</t>
  </si>
  <si>
    <t>16. Chevron</t>
  </si>
  <si>
    <t>17. Kuwait Petroleum Corp.</t>
  </si>
  <si>
    <t>18. TotalEnergies</t>
  </si>
  <si>
    <t>19. Petrobras</t>
  </si>
  <si>
    <t>20. Pemex</t>
  </si>
  <si>
    <t>Geografisches Gebiet: AT</t>
  </si>
  <si>
    <t>Bruttobuchwert (Mio. EUR)</t>
  </si>
  <si>
    <r>
      <t xml:space="preserve">davon Risikopositionen, die für die Auswirkungen </t>
    </r>
    <r>
      <rPr>
        <b/>
        <sz val="11"/>
        <rFont val="Calibri"/>
        <family val="2"/>
        <scheme val="minor"/>
      </rPr>
      <t>chronischer und akuter Ereignisse</t>
    </r>
    <r>
      <rPr>
        <sz val="11"/>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O - Öffentliche Verwaltung, Verteidigung; Sozialversicherung (→ Öffentlicher Dienst)</t>
  </si>
  <si>
    <t>P - Erziehung und Unterricht</t>
  </si>
  <si>
    <t>R - Kunst, Unterhaltung und Erholung</t>
  </si>
  <si>
    <t>S - Erbringung von sonstigen Dienstleistungen</t>
  </si>
  <si>
    <t>Geografisches Gebiet: DE</t>
  </si>
  <si>
    <t>Geografisches Gebiet: Rest der Welt</t>
  </si>
  <si>
    <t>r</t>
  </si>
  <si>
    <t>s</t>
  </si>
  <si>
    <t>t</t>
  </si>
  <si>
    <t>u</t>
  </si>
  <si>
    <t>v</t>
  </si>
  <si>
    <t>w</t>
  </si>
  <si>
    <t>x</t>
  </si>
  <si>
    <t>y</t>
  </si>
  <si>
    <t>z</t>
  </si>
  <si>
    <t>aa</t>
  </si>
  <si>
    <t>(AL) Albanien</t>
  </si>
  <si>
    <t>(BB) Barbados</t>
  </si>
  <si>
    <t>(NA) Namibia</t>
  </si>
  <si>
    <t>(TZ) Tansania</t>
  </si>
  <si>
    <t>(ZW) Simbabwe</t>
  </si>
  <si>
    <t>EU KM2: Schlüsselparameter – MREL und, falls zutreffend, G-SRI-Anforderung an Eigenmittel und berücksichtigungsfähige Verbindlichkeiten</t>
  </si>
  <si>
    <t>Mindestanforderung an Eigenmittel und berücksichtigungsfähige Verbindlichkeiten (MREL)</t>
  </si>
  <si>
    <t>G-SRI-Anforderung an Eigenmittel und berücksichtigungsfähige Verbindlichkeiten (TLAC)</t>
  </si>
  <si>
    <t>T-2</t>
  </si>
  <si>
    <t>T-3</t>
  </si>
  <si>
    <t>T-4</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6b</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Ausgeschlossene Risikopositionen gegenüber Anteilseignern gemäß Artikel 429a Absatz 1 Buchstabe da CRR)</t>
  </si>
  <si>
    <t>EU-22l</t>
  </si>
  <si>
    <t>(Abgezogene Risikopositionen gemäß Artikel 429a Absatz 1 Buchstabe q CRR)</t>
  </si>
  <si>
    <t>EU-22m</t>
  </si>
  <si>
    <t>Kernkapital (T1)</t>
  </si>
  <si>
    <t>Verschuldungsquote (%)</t>
  </si>
  <si>
    <t xml:space="preserve">Zusätzliche Eigenmittelanforderungen für das Risiko einer übermäßigen Verschuldung (in %) </t>
  </si>
  <si>
    <t>Davon: in Form von hartem Kernkapital</t>
  </si>
  <si>
    <t>Anforderung an den Puffer der Verschuldungsquote (in %)</t>
  </si>
  <si>
    <t>Gesamtverschuldungsquote (in %)</t>
  </si>
  <si>
    <t>EU 8a</t>
  </si>
  <si>
    <t>EU 10b</t>
  </si>
  <si>
    <t>EU 10c</t>
  </si>
  <si>
    <t>EU 21a</t>
  </si>
  <si>
    <t>EU 24a</t>
  </si>
  <si>
    <t xml:space="preserve">  Davon: Standardansatz </t>
  </si>
  <si>
    <t xml:space="preserve">  Davon: IRB-Basisansatz (F-IRB) </t>
  </si>
  <si>
    <t xml:space="preserve">  Davon: Slotting-Ansatz</t>
  </si>
  <si>
    <t xml:space="preserve">  Davon: Beteiligungspositionen nach dem einfachen Risikogewichtungsansatz</t>
  </si>
  <si>
    <t xml:space="preserve">  Davon: Fortgeschrittener IRB-Ansatz (A-IRB) </t>
  </si>
  <si>
    <t>EU OV1 - Übersicht über die Gesamtrisikobeträge</t>
  </si>
  <si>
    <t>Davon: Standardansatz (SA)</t>
  </si>
  <si>
    <t>Davon: Basisansatz (F-BA und R-BA)</t>
  </si>
  <si>
    <t>Davon: Vereinfachter Ansatz</t>
  </si>
  <si>
    <t>In der EU: leeres Feld</t>
  </si>
  <si>
    <t>In den Datei von Axel falsche Werte bei FX Risiko</t>
  </si>
  <si>
    <t>Davon: Alternativer Standardansatz (A-SA)</t>
  </si>
  <si>
    <t>Davon: Vereinfachter Standardansatz (S-SA</t>
  </si>
  <si>
    <t>Davon: Alternativer auf einem internen Modell beruhender Ansatz (A-IMA)</t>
  </si>
  <si>
    <t>Reklassifizierungen zwischen Handels- und Anlagebüchern</t>
  </si>
  <si>
    <t>OPERATIONELLES RISIKO</t>
  </si>
  <si>
    <t xml:space="preserve"> Risikopositionen in Kryptowerten</t>
  </si>
  <si>
    <t>Angewandter Output-Floor (in %)</t>
  </si>
  <si>
    <t>Floor-Anpassung (vor Anwendung der vorläufigen Obergrenze)</t>
  </si>
  <si>
    <t>Floor-Anpassung (nach Anwendung der vorläufigen Obergrenze)</t>
  </si>
  <si>
    <t>Zentralstaaten oder Zentralbanken</t>
  </si>
  <si>
    <t xml:space="preserve">Nicht zentralstaatliche öffentliche Stellen </t>
  </si>
  <si>
    <t>EU 2a</t>
  </si>
  <si>
    <t xml:space="preserve">    Regionale oder lokale Gebietskörperschaften</t>
  </si>
  <si>
    <t>EU 2b</t>
  </si>
  <si>
    <t xml:space="preserve">    Öffentliche Stellen</t>
  </si>
  <si>
    <t>EU 3a</t>
  </si>
  <si>
    <t>gedeckte Schuldverschreibungen</t>
  </si>
  <si>
    <t>6.1</t>
  </si>
  <si>
    <t xml:space="preserve">     Davon: Spezialfinanzierungen</t>
  </si>
  <si>
    <t>Aus nachrangigen Schuldtiteln bestehende Risikopositionen und Beteiligungspositionen</t>
  </si>
  <si>
    <t xml:space="preserve">     Aus nachrangigen Schuldtiteln bestehende Risikopositionen</t>
  </si>
  <si>
    <t>EU 7b</t>
  </si>
  <si>
    <t xml:space="preserve">     Eigenkapitalpositionsrisiko</t>
  </si>
  <si>
    <t xml:space="preserve">Durch Grundpfandrechte auf Immobilien besichert und ADC-Risikopositionen </t>
  </si>
  <si>
    <t>9.1</t>
  </si>
  <si>
    <t xml:space="preserve">    Durch Grundpfandrechte auf Wohnimmobilien besichert – Nicht IPRE</t>
  </si>
  <si>
    <t>9.2</t>
  </si>
  <si>
    <t xml:space="preserve">    Durch Grundpfandrechte auf Wohnimmobilien besichert – IPRE</t>
  </si>
  <si>
    <t>9.3</t>
  </si>
  <si>
    <t xml:space="preserve">    Durch Grundpfandrechte auf Gewerbeimmobilien besichert – Nicht IPRE</t>
  </si>
  <si>
    <t>9.4</t>
  </si>
  <si>
    <t xml:space="preserve">    Durch Grundpfandrechte auf Gewerbeimmobilien besichert – IPRE</t>
  </si>
  <si>
    <t>9.5</t>
  </si>
  <si>
    <t xml:space="preserve">    Grunderwerb, Erschließung und Bau (ADC)</t>
  </si>
  <si>
    <t>Ausgefallene Risikopositionen</t>
  </si>
  <si>
    <t>Organismen für Gemeinsame Anlagen (OGA)</t>
  </si>
  <si>
    <t>Entfällt</t>
  </si>
  <si>
    <t>Änderung Summenbildung gem. neuer Version der Validierungsregeln, s. Reporting Framework 3.4</t>
  </si>
  <si>
    <t xml:space="preserve">        Die Korrektheit der ermittelten Werte in Spalte f wurde für sämtliche Ausprägungen überprüft. </t>
  </si>
  <si>
    <t>C 27.12, C 33.14, D 35.1, D 35.11, D 35.12, D 35.13, D 35.14, F 43.21</t>
  </si>
  <si>
    <t>G 46.12, G 47.71</t>
  </si>
  <si>
    <t>C 28.15, C 29.1, C 29.10, C 29.2, C 29.32</t>
  </si>
  <si>
    <t>H 51.10, H 52.23</t>
  </si>
  <si>
    <t>C 30.12, H 52.29</t>
  </si>
  <si>
    <t>C 23.52, C 23.61, C 23.63, C 23.64, B 08.11</t>
  </si>
  <si>
    <t>C 24, C 24.42, C 25.11, G 46.72</t>
  </si>
  <si>
    <t>C 20.13, C 20.16, C 20.20, C 20.30, C 20.41, C 20.42, C 20.59</t>
  </si>
  <si>
    <t>L 68, L 68.1, L 68.10, L 68.2, L 68.20, L 68.3, L 68.31, L 68.32</t>
  </si>
  <si>
    <t>A 01, A 01.1, A 01.11, A 01.13, A 01.19, A 01.21, A 01.24, A 01.25, A 01.29, A 01.3, A 01.30, A 01.4, A 01.41, A 01.42, A 01.43, A 01.45, A 01.46, A 01.47, A 01.49, A 01.5, A 01.50, A 01.6, A 01.61, A 01.62, A 01.63, A 01.70, A 02.1, A 02.10, A 02.2, A 02.20, A 02.4, A 02.40, A 03.21, A 03.22</t>
  </si>
  <si>
    <t>0,31 tCO2e/MWh</t>
  </si>
  <si>
    <t>0,06 tCO2e/GJ</t>
  </si>
  <si>
    <t>61,52 gCO2 / MJ</t>
  </si>
  <si>
    <t>66,81 gCO2 / MJ</t>
  </si>
  <si>
    <t>65,04 gCO2 / MJ</t>
  </si>
  <si>
    <t>0,51 tCO2 / t</t>
  </si>
  <si>
    <t>1,27 tCO2 / t</t>
  </si>
  <si>
    <t>2,61 tCO2 / TJ</t>
  </si>
  <si>
    <t>15,65kgCO2 / m2</t>
  </si>
  <si>
    <t>0,66 tCO2 / t</t>
  </si>
  <si>
    <r>
      <t xml:space="preserve">II. Spalte (b) </t>
    </r>
    <r>
      <rPr>
        <b/>
        <sz val="11"/>
        <color theme="1"/>
        <rFont val="Calibri"/>
        <family val="2"/>
        <scheme val="minor"/>
      </rPr>
      <t>NACE-Sektoren</t>
    </r>
    <r>
      <rPr>
        <sz val="11"/>
        <color indexed="8"/>
        <rFont val="Calibri"/>
        <family val="2"/>
        <scheme val="minor"/>
      </rPr>
      <t>: hier werden sämtliche NACE-Sektoren aufgelistet, zu denen im Volksbanken Verbund ein Portfolio vorhanden ist. Die Gesamtheit der NACE-Codes nach Sektoren ist in der nachstehenden Tabelle aufgeführt. Diese Tabelle enthält eine Liste der NACE-Codes, die mit der Definition der für die Dekarbonisierung ausgewählten kohlenstoffintensiven Sektoren übereinstimmen.</t>
    </r>
  </si>
  <si>
    <t>30%</t>
  </si>
  <si>
    <t>40%</t>
  </si>
  <si>
    <t>45%</t>
  </si>
  <si>
    <t>60%</t>
  </si>
  <si>
    <t>80%</t>
  </si>
  <si>
    <t>90%</t>
  </si>
  <si>
    <t>105%</t>
  </si>
  <si>
    <t>110%</t>
  </si>
  <si>
    <t>130%</t>
  </si>
  <si>
    <t>400%</t>
  </si>
  <si>
    <t>N</t>
  </si>
  <si>
    <t xml:space="preserve">      Aus nachrangigen Schuldtiteln bestehende Risikopositionen</t>
  </si>
  <si>
    <t>Durch Grundpfandrechte auf Immobilien besichert und ADC-Risikopositionen</t>
  </si>
  <si>
    <t>9.1.1</t>
  </si>
  <si>
    <t xml:space="preserve">         Ohne Kreditsplitting</t>
  </si>
  <si>
    <t>9.1.2</t>
  </si>
  <si>
    <t xml:space="preserve">         Mit Kreditsplitting (besichert)</t>
  </si>
  <si>
    <t>9.1.3</t>
  </si>
  <si>
    <t xml:space="preserve">         Mit Kreditsplitting (unbesichert)</t>
  </si>
  <si>
    <t xml:space="preserve">   Durch Grundpfandrechte auf Wohnimmobilien besichert – IPRE</t>
  </si>
  <si>
    <t xml:space="preserve">   Durch Grundpfandrechte auf Gewerbeimmobilien besichert – Nicht IPRE</t>
  </si>
  <si>
    <t>9.3.1</t>
  </si>
  <si>
    <t xml:space="preserve">        Ohne Kreditsplitting</t>
  </si>
  <si>
    <t>9.3.2</t>
  </si>
  <si>
    <t xml:space="preserve">        Mit Kreditsplitting (besichert)</t>
  </si>
  <si>
    <t>9.3.3</t>
  </si>
  <si>
    <t xml:space="preserve">        Mit Kreditsplitting (unbesichert)</t>
  </si>
  <si>
    <t>EU 11c</t>
  </si>
  <si>
    <t>30.10.2023 bis 30.6.2025</t>
  </si>
  <si>
    <t>Fair Value-Änderungen aus Portfolio-Hedges</t>
  </si>
  <si>
    <t>davon laufender Gewinn (nicht anrechenbar)</t>
  </si>
  <si>
    <t>0,17 tCO2e/MWh</t>
  </si>
  <si>
    <t>0,01 tCO2e/GJ</t>
  </si>
  <si>
    <t>195,1 gCO2 / MJ</t>
  </si>
  <si>
    <t>13,06 gCO2 / MJ</t>
  </si>
  <si>
    <t>167,64 gCO2 / MJ</t>
  </si>
  <si>
    <t>0,41 tCO2 / t</t>
  </si>
  <si>
    <t>0,26 tCO2 / t</t>
  </si>
  <si>
    <t>0,48 tCO2 / TJ</t>
  </si>
  <si>
    <t>23,04 kgCO2 / m2</t>
  </si>
  <si>
    <t>0,24 tCO2 / t</t>
  </si>
  <si>
    <t>XXXVII</t>
  </si>
  <si>
    <t>IRRBB1</t>
  </si>
  <si>
    <t>Zinsrisiken bei Geschäften des Anlagebuchs</t>
  </si>
  <si>
    <t>Aufsichtliche Schockszenarien</t>
  </si>
  <si>
    <t>Änderungen des wirtschaftlichen Werts des Eigenkapitals (in TEUR.)</t>
  </si>
  <si>
    <t>Änderungen der Nettozinserträge (in TEUR.)</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 xml:space="preserve"> Meldebogen EU IRRBB1 – Zinsrisiken bei Geschäften des Anlagebuchs</t>
  </si>
  <si>
    <t>4a</t>
  </si>
  <si>
    <t>Gesamtrisikoposition ohne Untergrenze</t>
  </si>
  <si>
    <t>5b</t>
  </si>
  <si>
    <t>Harte Kernkapitalquote unter Berücksichtigung des TREA ohne Untergrenze (in %)</t>
  </si>
  <si>
    <t>Kernkapitalquote unter Berücksichtigung des TREA ohne Untergrenze (in %)</t>
  </si>
  <si>
    <t>7b</t>
  </si>
  <si>
    <t>Gesamtkapitalquote unter Berücksichtigung des TREA ohne Untergrenze (in %)</t>
  </si>
  <si>
    <t>EU 7d</t>
  </si>
  <si>
    <t xml:space="preserve">Zusätzliche Eigenmittelanforderungen für andere Risiken als das Risiko einer übermäßigen Verschuldung (%) </t>
  </si>
  <si>
    <t>EU 7e</t>
  </si>
  <si>
    <t>EU 7f</t>
  </si>
  <si>
    <t xml:space="preserve">     Davon: in Form von T1 vorzuhalten (Prozentpunkte)</t>
  </si>
  <si>
    <t>EU 7g</t>
  </si>
  <si>
    <t>Puffer für sonstige systemrelevante Institute (%)</t>
  </si>
  <si>
    <t>RWEAs und RWEA-Dichte</t>
  </si>
  <si>
    <t>Bilanzwirksame Risikopositionen</t>
  </si>
  <si>
    <t>Risikogewichtete Positionsbeträge (RWEAs)</t>
  </si>
  <si>
    <t xml:space="preserve">RWEA-Dichte (in %) </t>
  </si>
  <si>
    <t xml:space="preserve">in Mio. EUR </t>
  </si>
  <si>
    <r>
      <t>Wie die meisten österreichischen Banken folgt auch der Volksbanken Verbund bei der Berechnung der finanzierten Emissionen dem PCAF-Standard. Demnach werden für jede Transaktion die absoluten finanzierten CO</t>
    </r>
    <r>
      <rPr>
        <vertAlign val="subscript"/>
        <sz val="11"/>
        <color theme="1"/>
        <rFont val="Calibri"/>
        <family val="2"/>
        <scheme val="minor"/>
      </rPr>
      <t>2</t>
    </r>
    <r>
      <rPr>
        <sz val="11"/>
        <color indexed="8"/>
        <rFont val="Calibri"/>
        <family val="2"/>
        <scheme val="minor"/>
      </rPr>
      <t>e-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Pillar 3 Template 3 verlangt jedoch die Angabe der Abstände zu den Net Zero 2050 Zwischenzielen in einer outputbasierten Intensität. Z.B. für den Sektor „Fossile Brennstoffverbrennung“ in tCO</t>
    </r>
    <r>
      <rPr>
        <vertAlign val="subscript"/>
        <sz val="11"/>
        <color theme="1"/>
        <rFont val="Calibri"/>
        <family val="2"/>
        <scheme val="minor"/>
      </rPr>
      <t>2</t>
    </r>
    <r>
      <rPr>
        <sz val="11"/>
        <color indexed="8"/>
        <rFont val="Calibri"/>
        <family val="2"/>
        <scheme val="minor"/>
      </rPr>
      <t>e pro MWh erzeugter Energie. 
Das EBA Säule 3 Template 3 sammelt die sektoralen Abstände zu den mittelfristigen Zielen der Net Zero 2050 Dekarbonisierungspfade und benötigt die folgenden Informationen: 
Die Befüllung des Template 3 umfasst die folgenden Spalten:</t>
    </r>
  </si>
  <si>
    <r>
      <t xml:space="preserve">I. Spalte (a) </t>
    </r>
    <r>
      <rPr>
        <b/>
        <sz val="11"/>
        <color theme="1"/>
        <rFont val="Calibri"/>
        <family val="2"/>
        <scheme val="minor"/>
      </rPr>
      <t>Sektor</t>
    </r>
    <r>
      <rPr>
        <sz val="11"/>
        <color indexed="8"/>
        <rFont val="Calibri"/>
        <family val="2"/>
        <scheme val="minor"/>
      </rPr>
      <t>: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n finanzierten Emissionen aufweist. Die sektoralen Dekarbonisierungspfade wurden unter Verwendung von IEA, SBTi (Land- und Forstwirtschaft) und CREEM (Grundstücks- und Wohnungswesen) berechnet. Für den Sektor „Land- und Forstwirtschaft “ wird ein gewichteter Pfad aus Wohn- und Geschäftsgebäuden verwendet.</t>
    </r>
  </si>
  <si>
    <r>
      <t xml:space="preserve">III. Spalte (c) </t>
    </r>
    <r>
      <rPr>
        <b/>
        <sz val="11"/>
        <color theme="1"/>
        <rFont val="Calibri"/>
        <family val="2"/>
        <scheme val="minor"/>
      </rPr>
      <t>Bruttobuchwert des Portfolios</t>
    </r>
    <r>
      <rPr>
        <sz val="11"/>
        <color indexed="8"/>
        <rFont val="Calibri"/>
        <family val="2"/>
        <scheme val="minor"/>
      </rPr>
      <t xml:space="preserve"> (EUR): Diese Spalte stellt das bilanzielle Engagement im Rahmen der Carbon Footprint-Berechnung zum Stichtag im Juni 2024 dar.</t>
    </r>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vorgeschlagen, die diesen Sektoren zugeordnet sind.</t>
  </si>
  <si>
    <t>Durchschnittliche Tonnen CO2 je MWh 
und 
Durchschnittlicher Anteil CO2-intensiver Technologien (Erdöl, Gas, Steinkohle).</t>
  </si>
  <si>
    <t>Durchschnittliche Tonnen CO2 je GJ
und
Durchschnittlicher Anteil CO2-intensiver Technologien (ICE).</t>
  </si>
  <si>
    <t>Durchschnittliche Tonnen CO2 je Personenkilometer
und
Durchschnittlicher Anteil CO2-intensiver Technologien (ICE).</t>
  </si>
  <si>
    <t>Durchschnittlicher Anteil nachhaltiger Flugkraftstoffe
und
Durchschnittliche Tonnen CO2 je Personenkilometer</t>
  </si>
  <si>
    <t>Durchschnittliche Tonnen CO2 je Personenkilometer
Durchschnittliche gCO2/MJ 
und
Durchschnittlicher Anteil CO2-intensiver Technologien (ICE).</t>
  </si>
  <si>
    <t>Durchschnittliche Tonnen CO2 je Produktionstonne
und
Durchschnittlicher Anteil CO2-intensiver Technologien (ICE).</t>
  </si>
  <si>
    <t>Durchschnittliche Tonnen CO2 je TJ
und
Durchschnittlicher Anteil CO2-intensiver Technologien (ICE).</t>
  </si>
  <si>
    <t>Durchschnittliche kg CO2 je m2</t>
  </si>
  <si>
    <t xml:space="preserve">in Mio. EUR  </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Die erhobenen  20 CO</t>
    </r>
    <r>
      <rPr>
        <vertAlign val="subscript"/>
        <sz val="11"/>
        <color theme="1"/>
        <rFont val="Calibri"/>
        <family val="2"/>
        <scheme val="minor"/>
      </rPr>
      <t>2</t>
    </r>
    <r>
      <rPr>
        <sz val="11"/>
        <color indexed="8"/>
        <rFont val="Calibri"/>
        <family val="2"/>
        <scheme val="minor"/>
      </rPr>
      <t>-intensivsten Gegenparteien der Welt (Carbon Majors) entstammen der Überischt "Table 4: Top 20 Carbon Majors entities by emissions (2016 - 2022)" aus dem "The Carbon Majorss Database - Launch Report - April 2024" Bericht siehe Seite 14</t>
    </r>
  </si>
  <si>
    <r>
      <t>davon Risikopositionen, die für die Auswirkungen</t>
    </r>
    <r>
      <rPr>
        <b/>
        <sz val="11"/>
        <color theme="1"/>
        <rFont val="Calibri"/>
        <family val="2"/>
        <scheme val="minor"/>
      </rPr>
      <t xml:space="preserve"> chronischer Ereignisse</t>
    </r>
    <r>
      <rPr>
        <sz val="11"/>
        <color indexed="8"/>
        <rFont val="Calibri"/>
        <family val="2"/>
        <scheme val="minor"/>
      </rPr>
      <t xml:space="preserve"> infolge des Klimawandels anfällig sind</t>
    </r>
  </si>
  <si>
    <r>
      <t xml:space="preserve">davon Risikopositionen, die für die Auswirkungen </t>
    </r>
    <r>
      <rPr>
        <b/>
        <sz val="11"/>
        <color theme="1"/>
        <rFont val="Calibri"/>
        <family val="2"/>
        <scheme val="minor"/>
      </rPr>
      <t xml:space="preserve">akuter Ereignisse
</t>
    </r>
    <r>
      <rPr>
        <sz val="11"/>
        <color indexed="8"/>
        <rFont val="Calibri"/>
        <family val="2"/>
        <scheme val="minor"/>
      </rPr>
      <t xml:space="preserve"> infolge des Klimawandels anfällig sind</t>
    </r>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_ ;\-#,##0\ "/>
  </numFmts>
  <fonts count="6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14"/>
      <color indexed="8"/>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vertAlign val="subscript"/>
      <sz val="11"/>
      <color theme="1"/>
      <name val="Calibri"/>
      <family val="2"/>
      <scheme val="minor"/>
    </font>
    <font>
      <sz val="10"/>
      <color theme="1"/>
      <name val="Calibri"/>
      <family val="2"/>
      <scheme val="minor"/>
    </font>
    <font>
      <b/>
      <sz val="10"/>
      <color indexed="8"/>
      <name val="Arial"/>
      <family val="2"/>
    </font>
    <font>
      <sz val="11"/>
      <color theme="1"/>
      <name val="Calibri"/>
      <family val="2"/>
    </font>
    <font>
      <b/>
      <u/>
      <sz val="11"/>
      <color theme="1"/>
      <name val="Calibri"/>
      <family val="2"/>
      <scheme val="minor"/>
    </font>
    <font>
      <b/>
      <sz val="11"/>
      <color theme="1"/>
      <name val="Calibri"/>
      <family val="2"/>
    </font>
    <font>
      <i/>
      <sz val="11"/>
      <color theme="1"/>
      <name val="Calibri"/>
      <family val="2"/>
      <scheme val="minor"/>
    </font>
    <font>
      <sz val="11"/>
      <name val="Dialog"/>
    </font>
    <font>
      <i/>
      <sz val="10"/>
      <color indexed="8"/>
      <name val="Arial"/>
      <family val="2"/>
    </font>
    <font>
      <b/>
      <sz val="10"/>
      <color indexed="8"/>
      <name val="Calibir"/>
    </font>
    <font>
      <sz val="10"/>
      <color indexed="8"/>
      <name val="Calibir"/>
    </font>
    <font>
      <sz val="11"/>
      <color indexed="8"/>
      <name val="Calibir"/>
    </font>
    <font>
      <b/>
      <sz val="10"/>
      <color rgb="FF000000"/>
      <name val="Calibir"/>
    </font>
    <font>
      <sz val="10"/>
      <color rgb="FF000000"/>
      <name val="Calibir"/>
    </font>
    <font>
      <b/>
      <sz val="14"/>
      <color indexed="8"/>
      <name val="Calibir"/>
    </font>
    <font>
      <sz val="10"/>
      <color indexed="60"/>
      <name val="Arial"/>
      <family val="2"/>
    </font>
    <font>
      <sz val="9"/>
      <color theme="1"/>
      <name val="Calibri"/>
      <family val="2"/>
    </font>
    <font>
      <sz val="11"/>
      <color indexed="8"/>
      <name val="Arial"/>
      <family val="2"/>
    </font>
    <font>
      <b/>
      <vertAlign val="subscript"/>
      <sz val="11"/>
      <name val="Calibri"/>
      <family val="2"/>
      <scheme val="minor"/>
    </font>
    <font>
      <strike/>
      <sz val="11"/>
      <name val="Calibri"/>
      <family val="2"/>
      <scheme val="minor"/>
    </font>
    <font>
      <i/>
      <sz val="11"/>
      <name val="Calibri"/>
      <family val="2"/>
      <scheme val="minor"/>
    </font>
    <font>
      <b/>
      <sz val="11"/>
      <name val="Calibri"/>
      <family val="2"/>
    </font>
    <font>
      <i/>
      <sz val="11"/>
      <color indexed="8"/>
      <name val="Calibri"/>
      <family val="2"/>
      <scheme val="minor"/>
    </font>
    <font>
      <sz val="14"/>
      <name val="Calibri"/>
      <family val="2"/>
      <scheme val="minor"/>
    </font>
    <font>
      <b/>
      <vertAlign val="subscript"/>
      <sz val="14"/>
      <name val="Calibri"/>
      <family val="2"/>
      <scheme val="minor"/>
    </font>
    <font>
      <b/>
      <sz val="11"/>
      <color indexed="8"/>
      <name val="Arial"/>
      <family val="2"/>
    </font>
    <font>
      <sz val="11"/>
      <color indexed="60"/>
      <name val="Calibri"/>
      <family val="2"/>
      <scheme val="minor"/>
    </font>
    <font>
      <b/>
      <i/>
      <sz val="11"/>
      <color indexed="8"/>
      <name val="Calibri"/>
      <family val="2"/>
      <scheme val="minor"/>
    </font>
    <font>
      <i/>
      <sz val="11"/>
      <color indexed="8"/>
      <name val="Arial"/>
      <family val="2"/>
    </font>
    <font>
      <b/>
      <sz val="11"/>
      <color indexed="8"/>
      <name val="Calibri"/>
      <family val="2"/>
    </font>
    <font>
      <sz val="11"/>
      <color indexed="8"/>
      <name val="Calibri"/>
      <family val="2"/>
    </font>
  </fonts>
  <fills count="17">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
      <patternFill patternType="solid">
        <fgColor rgb="FF808080"/>
      </patternFill>
    </fill>
    <fill>
      <patternFill patternType="solid">
        <fgColor rgb="FFFFFFFF"/>
        <bgColor rgb="FFFFFFFF"/>
      </patternFill>
    </fill>
    <fill>
      <patternFill patternType="solid">
        <fgColor rgb="FFFFFFFF"/>
        <bgColor indexed="64"/>
      </patternFill>
    </fill>
    <fill>
      <patternFill patternType="solid">
        <fgColor rgb="FFFFFF00"/>
        <bgColor indexed="64"/>
      </patternFill>
    </fill>
  </fills>
  <borders count="5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1499679555650502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2"/>
      </top>
      <bottom style="thin">
        <color theme="2"/>
      </bottom>
      <diagonal/>
    </border>
  </borders>
  <cellStyleXfs count="26">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2" fillId="0" borderId="0">
      <alignment horizontal="left" wrapText="1"/>
    </xf>
    <xf numFmtId="0" fontId="13" fillId="0" borderId="0" applyNumberFormat="0" applyFill="0" applyBorder="0" applyProtection="0">
      <alignment vertical="top" wrapText="1"/>
    </xf>
    <xf numFmtId="0" fontId="4" fillId="0" borderId="0"/>
    <xf numFmtId="0" fontId="12" fillId="0" borderId="0"/>
    <xf numFmtId="0" fontId="12" fillId="0" borderId="0"/>
    <xf numFmtId="9" fontId="4" fillId="0" borderId="0" applyFont="0" applyFill="0" applyBorder="0" applyAlignment="0" applyProtection="0"/>
    <xf numFmtId="43" fontId="11" fillId="0" borderId="0" applyFont="0" applyFill="0" applyBorder="0" applyAlignment="0" applyProtection="0"/>
    <xf numFmtId="0" fontId="12" fillId="0" borderId="0"/>
    <xf numFmtId="0" fontId="12" fillId="0" borderId="0"/>
    <xf numFmtId="0" fontId="12" fillId="0" borderId="0">
      <alignment vertical="center"/>
    </xf>
    <xf numFmtId="0" fontId="16" fillId="0" borderId="0" applyNumberFormat="0" applyFill="0" applyBorder="0" applyAlignment="0" applyProtection="0"/>
    <xf numFmtId="0" fontId="18" fillId="8" borderId="5" applyNumberFormat="0" applyFill="0" applyBorder="0" applyAlignment="0" applyProtection="0">
      <alignment horizontal="left"/>
    </xf>
    <xf numFmtId="0" fontId="12" fillId="0" borderId="0">
      <alignment vertical="center"/>
    </xf>
    <xf numFmtId="0" fontId="14" fillId="8" borderId="10" applyFont="0" applyBorder="0">
      <alignment horizontal="center" wrapText="1"/>
    </xf>
    <xf numFmtId="3" fontId="12" fillId="9" borderId="4" applyFont="0">
      <alignment horizontal="right" vertical="center"/>
      <protection locked="0"/>
    </xf>
    <xf numFmtId="0" fontId="11" fillId="0" borderId="0"/>
    <xf numFmtId="43" fontId="11"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2" fillId="0" borderId="0"/>
  </cellStyleXfs>
  <cellXfs count="866">
    <xf numFmtId="0" fontId="0" fillId="0" borderId="0" xfId="0"/>
    <xf numFmtId="4" fontId="0" fillId="0" borderId="0" xfId="0" applyNumberFormat="1"/>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5"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15" fillId="0" borderId="0" xfId="0" applyFont="1"/>
    <xf numFmtId="0" fontId="24" fillId="0" borderId="0" xfId="0" applyFont="1" applyAlignment="1">
      <alignment vertical="center" wrapText="1"/>
    </xf>
    <xf numFmtId="0" fontId="24" fillId="0" borderId="0" xfId="0" applyFont="1" applyAlignment="1">
      <alignment vertical="center"/>
    </xf>
    <xf numFmtId="0" fontId="24" fillId="0" borderId="4" xfId="0" applyFont="1" applyBorder="1" applyAlignment="1">
      <alignment horizontal="center" vertical="center" wrapText="1"/>
    </xf>
    <xf numFmtId="0" fontId="25" fillId="0" borderId="0" xfId="0" applyFont="1" applyAlignment="1">
      <alignment vertical="center" wrapText="1"/>
    </xf>
    <xf numFmtId="0" fontId="25" fillId="0" borderId="4" xfId="0" applyFont="1" applyBorder="1" applyAlignment="1">
      <alignment horizontal="center" vertical="center" wrapText="1"/>
    </xf>
    <xf numFmtId="0" fontId="24" fillId="0" borderId="4" xfId="0" applyFont="1" applyBorder="1" applyAlignment="1">
      <alignment vertical="center" wrapText="1"/>
    </xf>
    <xf numFmtId="3" fontId="24" fillId="0" borderId="4" xfId="11" applyNumberFormat="1" applyFont="1" applyFill="1" applyBorder="1" applyAlignment="1">
      <alignment horizontal="right" vertical="center" wrapText="1"/>
    </xf>
    <xf numFmtId="0" fontId="24" fillId="0" borderId="4" xfId="0" applyFont="1" applyBorder="1" applyAlignment="1">
      <alignment horizontal="left" vertical="center" wrapText="1" indent="1"/>
    </xf>
    <xf numFmtId="0" fontId="25" fillId="0" borderId="4" xfId="0" applyFont="1" applyBorder="1" applyAlignment="1">
      <alignment vertical="center" wrapText="1"/>
    </xf>
    <xf numFmtId="164" fontId="25" fillId="0" borderId="4" xfId="11" applyNumberFormat="1" applyFont="1" applyBorder="1" applyAlignment="1">
      <alignment horizontal="right" vertical="center" wrapText="1"/>
    </xf>
    <xf numFmtId="164" fontId="24" fillId="0" borderId="4" xfId="11" applyNumberFormat="1" applyFont="1" applyFill="1" applyBorder="1" applyAlignment="1">
      <alignment horizontal="right" vertical="center" wrapText="1"/>
    </xf>
    <xf numFmtId="164" fontId="25" fillId="0" borderId="4" xfId="11" applyNumberFormat="1" applyFont="1" applyFill="1" applyBorder="1" applyAlignment="1">
      <alignment horizontal="right" vertical="center" wrapText="1"/>
    </xf>
    <xf numFmtId="0" fontId="24" fillId="0" borderId="4" xfId="0" applyFont="1" applyBorder="1" applyAlignment="1">
      <alignment horizontal="left" vertical="center" wrapText="1" indent="2"/>
    </xf>
    <xf numFmtId="0" fontId="21" fillId="2" borderId="4" xfId="0" applyFont="1" applyFill="1" applyBorder="1" applyAlignment="1">
      <alignment horizontal="center" vertical="center" wrapText="1"/>
    </xf>
    <xf numFmtId="3" fontId="21" fillId="0" borderId="4" xfId="0" applyNumberFormat="1" applyFont="1" applyBorder="1" applyAlignment="1">
      <alignment horizontal="right" vertical="center" wrapText="1"/>
    </xf>
    <xf numFmtId="3" fontId="21" fillId="2" borderId="4" xfId="0" applyNumberFormat="1" applyFont="1" applyFill="1" applyBorder="1" applyAlignment="1">
      <alignment horizontal="right" vertical="center" wrapText="1"/>
    </xf>
    <xf numFmtId="0" fontId="21" fillId="2" borderId="4" xfId="0" applyFont="1" applyFill="1" applyBorder="1" applyAlignment="1">
      <alignment horizontal="left" vertical="center" wrapText="1"/>
    </xf>
    <xf numFmtId="10" fontId="21" fillId="2" borderId="4" xfId="0" applyNumberFormat="1" applyFont="1" applyFill="1" applyBorder="1" applyAlignment="1">
      <alignment horizontal="right" vertical="center" wrapText="1"/>
    </xf>
    <xf numFmtId="3" fontId="0" fillId="0" borderId="0" xfId="0" applyNumberFormat="1"/>
    <xf numFmtId="0" fontId="11" fillId="0" borderId="0" xfId="0" applyFont="1"/>
    <xf numFmtId="0" fontId="23" fillId="2" borderId="0" xfId="0" applyFont="1" applyFill="1" applyAlignment="1">
      <alignment vertical="center"/>
    </xf>
    <xf numFmtId="0" fontId="21" fillId="2" borderId="1" xfId="0" applyFont="1" applyFill="1" applyBorder="1" applyAlignment="1">
      <alignment horizontal="left" wrapText="1"/>
    </xf>
    <xf numFmtId="0" fontId="21" fillId="2" borderId="3" xfId="0" applyFont="1" applyFill="1" applyBorder="1" applyAlignment="1">
      <alignment horizontal="left" wrapText="1"/>
    </xf>
    <xf numFmtId="0" fontId="26" fillId="2" borderId="4" xfId="0" applyFont="1" applyFill="1" applyBorder="1" applyAlignment="1">
      <alignment horizontal="center" vertical="center" wrapText="1"/>
    </xf>
    <xf numFmtId="0" fontId="21" fillId="0" borderId="4" xfId="0" applyFont="1" applyBorder="1" applyAlignment="1">
      <alignment horizontal="center" vertical="center" wrapText="1"/>
    </xf>
    <xf numFmtId="0" fontId="21" fillId="0" borderId="4" xfId="0" applyFont="1" applyBorder="1" applyAlignment="1">
      <alignment horizontal="right" vertical="center" wrapText="1"/>
    </xf>
    <xf numFmtId="0" fontId="11" fillId="0" borderId="0" xfId="3"/>
    <xf numFmtId="0" fontId="11" fillId="0" borderId="4" xfId="0" applyFont="1" applyBorder="1" applyAlignment="1">
      <alignment vertical="center"/>
    </xf>
    <xf numFmtId="0" fontId="23" fillId="0" borderId="0" xfId="0" applyFont="1" applyAlignment="1">
      <alignment vertical="center"/>
    </xf>
    <xf numFmtId="0" fontId="26" fillId="2" borderId="0" xfId="0" applyFont="1" applyFill="1" applyAlignment="1">
      <alignment horizontal="left"/>
    </xf>
    <xf numFmtId="0" fontId="26" fillId="2" borderId="0" xfId="0" applyFont="1" applyFill="1" applyAlignment="1">
      <alignment horizontal="left" wrapText="1"/>
    </xf>
    <xf numFmtId="0" fontId="21" fillId="0" borderId="1" xfId="0" applyFont="1" applyBorder="1" applyAlignment="1">
      <alignment horizontal="left" wrapText="1"/>
    </xf>
    <xf numFmtId="0" fontId="21" fillId="0" borderId="3" xfId="0" applyFont="1" applyBorder="1" applyAlignment="1">
      <alignment horizontal="left" wrapText="1"/>
    </xf>
    <xf numFmtId="0" fontId="21" fillId="0" borderId="5" xfId="0" applyFont="1" applyBorder="1" applyAlignment="1">
      <alignment horizontal="left" wrapText="1"/>
    </xf>
    <xf numFmtId="0" fontId="21" fillId="0" borderId="6" xfId="0" applyFont="1" applyBorder="1" applyAlignment="1">
      <alignment horizontal="left" wrapText="1"/>
    </xf>
    <xf numFmtId="0" fontId="21" fillId="2" borderId="27" xfId="0" applyFont="1" applyFill="1" applyBorder="1" applyAlignment="1">
      <alignment horizontal="center" vertical="center" wrapText="1"/>
    </xf>
    <xf numFmtId="0" fontId="21" fillId="0" borderId="4" xfId="0" quotePrefix="1" applyFont="1" applyBorder="1" applyAlignment="1">
      <alignment horizontal="center" vertical="center" wrapText="1"/>
    </xf>
    <xf numFmtId="0" fontId="21" fillId="0" borderId="4" xfId="0" applyFont="1" applyBorder="1" applyAlignment="1">
      <alignment horizontal="left" vertical="center" wrapText="1"/>
    </xf>
    <xf numFmtId="0" fontId="21" fillId="2" borderId="0" xfId="0" applyFont="1" applyFill="1" applyAlignment="1">
      <alignment horizontal="left" wrapText="1"/>
    </xf>
    <xf numFmtId="0" fontId="21" fillId="2" borderId="0" xfId="0" applyFont="1" applyFill="1" applyAlignment="1">
      <alignment horizontal="left" vertical="center" wrapText="1"/>
    </xf>
    <xf numFmtId="0" fontId="21" fillId="2" borderId="7" xfId="0" applyFont="1" applyFill="1" applyBorder="1" applyAlignment="1">
      <alignment horizontal="left" wrapText="1"/>
    </xf>
    <xf numFmtId="0" fontId="21" fillId="2" borderId="9" xfId="0" applyFont="1" applyFill="1" applyBorder="1" applyAlignment="1">
      <alignment horizontal="left" wrapText="1"/>
    </xf>
    <xf numFmtId="0" fontId="26" fillId="2" borderId="4" xfId="0" applyFont="1" applyFill="1" applyBorder="1" applyAlignment="1">
      <alignment horizontal="left" vertical="center" wrapText="1"/>
    </xf>
    <xf numFmtId="0" fontId="21" fillId="2" borderId="0" xfId="0" applyFont="1" applyFill="1" applyAlignment="1">
      <alignment horizontal="center" wrapText="1"/>
    </xf>
    <xf numFmtId="0" fontId="21" fillId="2" borderId="11" xfId="0" applyFont="1" applyFill="1" applyBorder="1" applyAlignment="1">
      <alignment horizontal="left" vertical="center" wrapText="1"/>
    </xf>
    <xf numFmtId="0" fontId="21" fillId="2" borderId="8" xfId="0" applyFont="1" applyFill="1" applyBorder="1" applyAlignment="1">
      <alignment horizontal="left" wrapText="1"/>
    </xf>
    <xf numFmtId="0" fontId="21" fillId="2" borderId="8" xfId="0" applyFont="1" applyFill="1" applyBorder="1" applyAlignment="1">
      <alignment horizontal="left" vertical="center" wrapText="1"/>
    </xf>
    <xf numFmtId="0" fontId="29" fillId="7" borderId="0" xfId="0" applyFont="1" applyFill="1" applyAlignment="1">
      <alignment vertical="center"/>
    </xf>
    <xf numFmtId="0" fontId="21" fillId="7" borderId="0" xfId="0" applyFont="1" applyFill="1" applyAlignment="1">
      <alignment horizontal="left" vertical="center" wrapText="1"/>
    </xf>
    <xf numFmtId="0" fontId="21" fillId="7" borderId="0" xfId="0" applyFont="1" applyFill="1" applyAlignment="1">
      <alignment horizontal="right" vertical="center" wrapText="1"/>
    </xf>
    <xf numFmtId="0" fontId="29" fillId="7" borderId="0" xfId="0" applyFont="1" applyFill="1" applyAlignment="1">
      <alignment horizontal="right" vertical="center"/>
    </xf>
    <xf numFmtId="0" fontId="29" fillId="7" borderId="0" xfId="0" applyFont="1" applyFill="1" applyAlignment="1">
      <alignment vertical="center" wrapText="1"/>
    </xf>
    <xf numFmtId="0" fontId="30" fillId="7" borderId="0" xfId="0" applyFont="1" applyFill="1" applyAlignment="1">
      <alignment vertical="center" wrapText="1"/>
    </xf>
    <xf numFmtId="0" fontId="21" fillId="7" borderId="0" xfId="0" applyFont="1" applyFill="1" applyAlignment="1">
      <alignment horizontal="center" vertical="center" wrapText="1"/>
    </xf>
    <xf numFmtId="14" fontId="29" fillId="0" borderId="4" xfId="0" applyNumberFormat="1" applyFont="1" applyBorder="1" applyAlignment="1">
      <alignment vertical="center"/>
    </xf>
    <xf numFmtId="0" fontId="21" fillId="2" borderId="26" xfId="0" applyFont="1" applyFill="1" applyBorder="1" applyAlignment="1">
      <alignment horizontal="center" vertical="center" wrapText="1"/>
    </xf>
    <xf numFmtId="0" fontId="21" fillId="2" borderId="26" xfId="0" applyFont="1" applyFill="1" applyBorder="1" applyAlignment="1">
      <alignment horizontal="right" vertical="center" wrapText="1"/>
    </xf>
    <xf numFmtId="3" fontId="29" fillId="7" borderId="4" xfId="0" applyNumberFormat="1" applyFont="1" applyFill="1" applyBorder="1" applyAlignment="1">
      <alignment horizontal="right" vertical="center"/>
    </xf>
    <xf numFmtId="4" fontId="21" fillId="2" borderId="28" xfId="11" applyNumberFormat="1" applyFont="1" applyFill="1" applyBorder="1" applyAlignment="1">
      <alignment horizontal="right" vertical="center" wrapText="1"/>
    </xf>
    <xf numFmtId="0" fontId="21" fillId="2" borderId="10" xfId="0" applyFont="1" applyFill="1" applyBorder="1" applyAlignment="1">
      <alignment horizontal="left" wrapText="1"/>
    </xf>
    <xf numFmtId="0" fontId="21" fillId="2" borderId="25" xfId="0" applyFont="1" applyFill="1" applyBorder="1" applyAlignment="1">
      <alignment horizontal="left" wrapText="1"/>
    </xf>
    <xf numFmtId="0" fontId="26" fillId="2" borderId="0" xfId="0" applyFont="1" applyFill="1" applyAlignment="1">
      <alignment horizontal="left" vertical="center" wrapText="1"/>
    </xf>
    <xf numFmtId="0" fontId="21" fillId="2" borderId="7" xfId="0" applyFont="1" applyFill="1" applyBorder="1" applyAlignment="1">
      <alignment horizontal="center" vertical="center" wrapText="1"/>
    </xf>
    <xf numFmtId="0" fontId="21" fillId="2" borderId="8" xfId="0" applyFont="1" applyFill="1" applyBorder="1" applyAlignment="1">
      <alignment horizontal="center" vertical="center" wrapText="1"/>
    </xf>
    <xf numFmtId="0" fontId="21" fillId="2" borderId="10" xfId="0" applyFont="1" applyFill="1" applyBorder="1" applyAlignment="1">
      <alignment horizontal="center" vertical="center" wrapText="1"/>
    </xf>
    <xf numFmtId="0" fontId="21" fillId="2" borderId="0" xfId="0" applyFont="1" applyFill="1" applyAlignment="1">
      <alignment horizontal="center" vertical="center" wrapText="1"/>
    </xf>
    <xf numFmtId="0" fontId="28" fillId="2" borderId="11" xfId="0" applyFont="1" applyFill="1" applyBorder="1" applyAlignment="1">
      <alignment horizontal="left" vertical="center" wrapText="1"/>
    </xf>
    <xf numFmtId="0" fontId="26" fillId="2" borderId="26" xfId="0" applyFont="1" applyFill="1" applyBorder="1" applyAlignment="1">
      <alignment horizontal="center" vertical="center" wrapText="1"/>
    </xf>
    <xf numFmtId="0" fontId="26" fillId="2" borderId="28" xfId="0" applyFont="1" applyFill="1" applyBorder="1" applyAlignment="1">
      <alignment horizontal="center" wrapText="1"/>
    </xf>
    <xf numFmtId="0" fontId="26" fillId="2" borderId="5" xfId="0" applyFont="1" applyFill="1" applyBorder="1" applyAlignment="1">
      <alignment horizontal="center" vertical="center" wrapText="1"/>
    </xf>
    <xf numFmtId="0" fontId="26" fillId="2" borderId="1" xfId="0" applyFont="1" applyFill="1" applyBorder="1" applyAlignment="1">
      <alignment horizontal="center" wrapText="1"/>
    </xf>
    <xf numFmtId="0" fontId="26" fillId="2" borderId="11"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7" xfId="0" applyFont="1" applyFill="1" applyBorder="1" applyAlignment="1">
      <alignment horizontal="center" vertical="center" wrapText="1"/>
    </xf>
    <xf numFmtId="3" fontId="0" fillId="0" borderId="4" xfId="0" applyNumberFormat="1" applyBorder="1"/>
    <xf numFmtId="0" fontId="21" fillId="2" borderId="10" xfId="0" applyFont="1" applyFill="1" applyBorder="1" applyAlignment="1">
      <alignment horizontal="center" wrapText="1"/>
    </xf>
    <xf numFmtId="0" fontId="21" fillId="2" borderId="25" xfId="0" applyFont="1" applyFill="1" applyBorder="1" applyAlignment="1">
      <alignment horizontal="center" wrapText="1"/>
    </xf>
    <xf numFmtId="0" fontId="21" fillId="2" borderId="1" xfId="0" applyFont="1" applyFill="1" applyBorder="1" applyAlignment="1">
      <alignment horizontal="center" vertical="center" wrapText="1"/>
    </xf>
    <xf numFmtId="0" fontId="21" fillId="2" borderId="2" xfId="0" applyFont="1" applyFill="1" applyBorder="1" applyAlignment="1">
      <alignment horizontal="center" vertical="center" wrapText="1"/>
    </xf>
    <xf numFmtId="0" fontId="21" fillId="2" borderId="3" xfId="0" applyFont="1" applyFill="1" applyBorder="1" applyAlignment="1">
      <alignment horizontal="center" vertical="center" wrapText="1"/>
    </xf>
    <xf numFmtId="0" fontId="21" fillId="2" borderId="9" xfId="0" applyFont="1" applyFill="1" applyBorder="1" applyAlignment="1">
      <alignment horizontal="center" vertical="center" wrapText="1"/>
    </xf>
    <xf numFmtId="0" fontId="25" fillId="10" borderId="10" xfId="0" applyFont="1" applyFill="1" applyBorder="1" applyAlignment="1">
      <alignment vertical="center" wrapText="1"/>
    </xf>
    <xf numFmtId="0" fontId="25" fillId="10" borderId="10" xfId="0" applyFont="1" applyFill="1" applyBorder="1" applyAlignment="1">
      <alignment horizontal="center" vertical="center" wrapText="1"/>
    </xf>
    <xf numFmtId="0" fontId="25" fillId="10" borderId="25" xfId="0" applyFont="1" applyFill="1" applyBorder="1" applyAlignment="1">
      <alignment vertical="center" wrapText="1"/>
    </xf>
    <xf numFmtId="0" fontId="25" fillId="10" borderId="11" xfId="0" applyFont="1" applyFill="1" applyBorder="1" applyAlignment="1">
      <alignment vertical="center" wrapText="1"/>
    </xf>
    <xf numFmtId="0" fontId="28" fillId="10" borderId="26" xfId="0" applyFont="1" applyFill="1" applyBorder="1" applyAlignment="1">
      <alignment horizontal="left" vertical="center" wrapText="1"/>
    </xf>
    <xf numFmtId="3" fontId="28" fillId="10" borderId="10" xfId="0" applyNumberFormat="1" applyFont="1" applyFill="1" applyBorder="1" applyAlignment="1">
      <alignment horizontal="left" vertical="center" wrapText="1"/>
    </xf>
    <xf numFmtId="4" fontId="31" fillId="10" borderId="5" xfId="11" applyNumberFormat="1" applyFont="1" applyFill="1" applyBorder="1" applyAlignment="1">
      <alignment horizontal="left" vertical="center" wrapText="1"/>
    </xf>
    <xf numFmtId="4" fontId="31" fillId="10" borderId="0" xfId="11" applyNumberFormat="1" applyFont="1" applyFill="1" applyAlignment="1">
      <alignment horizontal="left" vertical="center" wrapText="1"/>
    </xf>
    <xf numFmtId="4" fontId="31" fillId="10" borderId="0" xfId="11" applyNumberFormat="1" applyFont="1" applyFill="1" applyBorder="1" applyAlignment="1">
      <alignment horizontal="left" vertical="center" wrapText="1"/>
    </xf>
    <xf numFmtId="4" fontId="31" fillId="10" borderId="6" xfId="11" applyNumberFormat="1" applyFont="1" applyFill="1" applyBorder="1" applyAlignment="1">
      <alignment horizontal="left" vertical="center" wrapText="1"/>
    </xf>
    <xf numFmtId="0" fontId="31" fillId="10" borderId="1" xfId="0" applyFont="1" applyFill="1" applyBorder="1" applyAlignment="1">
      <alignment horizontal="left" vertical="center" wrapText="1"/>
    </xf>
    <xf numFmtId="0" fontId="31" fillId="10" borderId="2" xfId="0" applyFont="1" applyFill="1" applyBorder="1" applyAlignment="1">
      <alignment horizontal="left" vertical="center" wrapText="1"/>
    </xf>
    <xf numFmtId="0" fontId="31" fillId="10" borderId="5" xfId="0" applyFont="1" applyFill="1" applyBorder="1" applyAlignment="1">
      <alignment horizontal="left" vertical="center" wrapText="1"/>
    </xf>
    <xf numFmtId="0" fontId="31" fillId="10" borderId="0" xfId="0" applyFont="1" applyFill="1" applyAlignment="1">
      <alignment horizontal="left" vertical="center" wrapText="1"/>
    </xf>
    <xf numFmtId="0" fontId="31" fillId="10" borderId="7" xfId="0" applyFont="1" applyFill="1" applyBorder="1" applyAlignment="1">
      <alignment horizontal="left" vertical="center" wrapText="1"/>
    </xf>
    <xf numFmtId="0" fontId="31" fillId="10" borderId="8" xfId="0" applyFont="1" applyFill="1" applyBorder="1" applyAlignment="1">
      <alignment horizontal="left" vertical="center" wrapText="1"/>
    </xf>
    <xf numFmtId="0" fontId="31" fillId="10" borderId="9" xfId="0" applyFont="1" applyFill="1" applyBorder="1" applyAlignment="1">
      <alignment horizontal="left" vertical="center" wrapText="1"/>
    </xf>
    <xf numFmtId="3" fontId="31" fillId="10" borderId="26" xfId="0" applyNumberFormat="1" applyFont="1" applyFill="1" applyBorder="1" applyAlignment="1">
      <alignment horizontal="left" vertical="center" wrapText="1"/>
    </xf>
    <xf numFmtId="0" fontId="9" fillId="0" borderId="24" xfId="1" quotePrefix="1" applyFill="1" applyBorder="1"/>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1" xfId="0" applyFill="1" applyBorder="1" applyAlignment="1">
      <alignment horizontal="left" vertical="center" wrapText="1"/>
    </xf>
    <xf numFmtId="0" fontId="20"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0" fillId="2" borderId="4" xfId="11" applyNumberFormat="1" applyFont="1" applyFill="1" applyBorder="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0" fillId="0" borderId="4" xfId="0" applyFont="1" applyBorder="1" applyAlignment="1">
      <alignment horizontal="center" vertical="center" wrapText="1"/>
    </xf>
    <xf numFmtId="0" fontId="0" fillId="0" borderId="4" xfId="0" applyBorder="1" applyAlignment="1">
      <alignment horizontal="right" vertical="center" wrapText="1"/>
    </xf>
    <xf numFmtId="0" fontId="20"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3" fontId="24" fillId="7" borderId="4" xfId="11" applyNumberFormat="1" applyFont="1" applyFill="1" applyBorder="1" applyAlignment="1">
      <alignment horizontal="right" vertical="center" wrapText="1"/>
    </xf>
    <xf numFmtId="0" fontId="11" fillId="0" borderId="0" xfId="20"/>
    <xf numFmtId="0" fontId="6" fillId="4" borderId="4" xfId="20" applyFont="1" applyFill="1" applyBorder="1" applyAlignment="1">
      <alignment vertical="center" wrapText="1"/>
    </xf>
    <xf numFmtId="0" fontId="0" fillId="7" borderId="11" xfId="0" applyFill="1" applyBorder="1" applyAlignment="1">
      <alignment horizontal="left" vertical="center" wrapText="1"/>
    </xf>
    <xf numFmtId="10" fontId="21" fillId="0" borderId="4" xfId="2" applyNumberFormat="1" applyFont="1" applyFill="1" applyBorder="1" applyAlignment="1">
      <alignment horizontal="right" vertical="center" wrapText="1"/>
    </xf>
    <xf numFmtId="10" fontId="0" fillId="0" borderId="0" xfId="2" applyNumberFormat="1" applyFont="1"/>
    <xf numFmtId="0" fontId="33" fillId="7" borderId="0" xfId="0" applyFont="1" applyFill="1" applyAlignment="1">
      <alignment vertical="center"/>
    </xf>
    <xf numFmtId="164" fontId="24" fillId="0" borderId="4" xfId="21" applyNumberFormat="1" applyFont="1" applyFill="1" applyBorder="1" applyAlignment="1">
      <alignment horizontal="right" vertical="center" wrapText="1"/>
    </xf>
    <xf numFmtId="0" fontId="32" fillId="0" borderId="0" xfId="0" applyFont="1" applyAlignment="1">
      <alignment horizontal="right" vertical="center"/>
    </xf>
    <xf numFmtId="0" fontId="33" fillId="0" borderId="0" xfId="0" applyFont="1" applyAlignment="1">
      <alignment vertical="center"/>
    </xf>
    <xf numFmtId="0" fontId="33" fillId="0" borderId="0" xfId="0" applyFont="1" applyAlignment="1">
      <alignment vertical="center" wrapText="1"/>
    </xf>
    <xf numFmtId="0" fontId="6" fillId="0" borderId="18" xfId="0" applyFont="1" applyBorder="1" applyAlignment="1">
      <alignment horizontal="center" vertical="center"/>
    </xf>
    <xf numFmtId="0" fontId="9" fillId="0" borderId="24" xfId="1" quotePrefix="1" applyBorder="1" applyAlignment="1">
      <alignment vertical="center" wrapText="1"/>
    </xf>
    <xf numFmtId="3" fontId="29" fillId="0" borderId="4" xfId="0" applyNumberFormat="1" applyFont="1" applyBorder="1" applyAlignment="1">
      <alignment horizontal="right" vertical="center"/>
    </xf>
    <xf numFmtId="0" fontId="0" fillId="7" borderId="0" xfId="0" applyFill="1"/>
    <xf numFmtId="0" fontId="7" fillId="7" borderId="0" xfId="0" applyFont="1" applyFill="1" applyAlignment="1">
      <alignment vertical="center"/>
    </xf>
    <xf numFmtId="0" fontId="8" fillId="7" borderId="0" xfId="0" applyFont="1" applyFill="1" applyAlignment="1">
      <alignment horizontal="left" wrapText="1"/>
    </xf>
    <xf numFmtId="10" fontId="11"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0" fillId="6" borderId="13" xfId="0" applyFont="1" applyFill="1" applyBorder="1" applyAlignment="1">
      <alignment horizontal="center" wrapText="1"/>
    </xf>
    <xf numFmtId="3" fontId="8"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0" fillId="0" borderId="0" xfId="3" applyFont="1"/>
    <xf numFmtId="0" fontId="20" fillId="0" borderId="4" xfId="3" applyFont="1" applyBorder="1"/>
    <xf numFmtId="3" fontId="25" fillId="0" borderId="4" xfId="11" applyNumberFormat="1" applyFont="1" applyFill="1" applyBorder="1" applyAlignment="1">
      <alignment horizontal="right" vertical="center" wrapText="1"/>
    </xf>
    <xf numFmtId="0" fontId="17" fillId="7" borderId="0" xfId="0" applyFont="1" applyFill="1" applyAlignment="1">
      <alignment horizontal="left"/>
    </xf>
    <xf numFmtId="0" fontId="35" fillId="0" borderId="10" xfId="0" applyFont="1" applyBorder="1" applyAlignment="1">
      <alignment horizontal="center" vertical="center" wrapText="1"/>
    </xf>
    <xf numFmtId="0" fontId="35" fillId="7" borderId="0" xfId="0" applyFont="1" applyFill="1"/>
    <xf numFmtId="0" fontId="36" fillId="7" borderId="0" xfId="0" applyFont="1" applyFill="1" applyAlignment="1">
      <alignment horizontal="left"/>
    </xf>
    <xf numFmtId="0" fontId="34" fillId="7" borderId="0" xfId="0" applyFont="1" applyFill="1"/>
    <xf numFmtId="0" fontId="35" fillId="7" borderId="0" xfId="0" applyFont="1" applyFill="1" applyAlignment="1">
      <alignment vertical="center" wrapText="1"/>
    </xf>
    <xf numFmtId="0" fontId="0" fillId="7" borderId="4" xfId="0" applyFill="1" applyBorder="1" applyAlignment="1">
      <alignment horizontal="center"/>
    </xf>
    <xf numFmtId="0" fontId="0" fillId="7" borderId="0" xfId="0" applyFill="1" applyAlignment="1">
      <alignment horizontal="center"/>
    </xf>
    <xf numFmtId="0" fontId="10" fillId="6" borderId="29" xfId="0" applyFont="1" applyFill="1" applyBorder="1" applyAlignment="1">
      <alignment horizontal="center" wrapText="1"/>
    </xf>
    <xf numFmtId="0" fontId="10" fillId="6" borderId="30" xfId="0" applyFont="1" applyFill="1" applyBorder="1" applyAlignment="1">
      <alignment horizontal="center" wrapText="1"/>
    </xf>
    <xf numFmtId="0" fontId="19" fillId="7" borderId="0" xfId="0" applyFont="1" applyFill="1"/>
    <xf numFmtId="0" fontId="8" fillId="0" borderId="4" xfId="0" applyFont="1" applyBorder="1" applyAlignment="1">
      <alignment horizontal="center" vertical="center" wrapText="1"/>
    </xf>
    <xf numFmtId="0" fontId="8" fillId="0" borderId="4" xfId="0" applyFont="1" applyBorder="1" applyAlignment="1">
      <alignment horizontal="right" vertical="center" wrapText="1"/>
    </xf>
    <xf numFmtId="3" fontId="8" fillId="0" borderId="4" xfId="0" applyNumberFormat="1" applyFont="1" applyBorder="1" applyAlignment="1">
      <alignment horizontal="right" vertical="center" wrapText="1"/>
    </xf>
    <xf numFmtId="3" fontId="6" fillId="4" borderId="10" xfId="20" applyNumberFormat="1" applyFont="1" applyFill="1" applyBorder="1" applyAlignment="1">
      <alignment vertical="center" wrapText="1"/>
    </xf>
    <xf numFmtId="3" fontId="6" fillId="4" borderId="25" xfId="20" applyNumberFormat="1" applyFont="1" applyFill="1" applyBorder="1" applyAlignment="1">
      <alignment vertical="center" wrapText="1"/>
    </xf>
    <xf numFmtId="3" fontId="6" fillId="4" borderId="11" xfId="20" applyNumberFormat="1" applyFont="1" applyFill="1" applyBorder="1" applyAlignment="1">
      <alignment vertical="center" wrapText="1"/>
    </xf>
    <xf numFmtId="0" fontId="6" fillId="4" borderId="10" xfId="20" applyFont="1" applyFill="1" applyBorder="1" applyAlignment="1">
      <alignment vertical="center" wrapText="1"/>
    </xf>
    <xf numFmtId="0" fontId="6" fillId="4" borderId="25" xfId="20" applyFont="1" applyFill="1" applyBorder="1" applyAlignment="1">
      <alignment vertical="center" wrapText="1"/>
    </xf>
    <xf numFmtId="0" fontId="6" fillId="4" borderId="11" xfId="20" applyFont="1" applyFill="1" applyBorder="1" applyAlignment="1">
      <alignment vertical="center" wrapText="1"/>
    </xf>
    <xf numFmtId="4" fontId="21" fillId="10" borderId="5" xfId="11" applyNumberFormat="1" applyFont="1" applyFill="1" applyBorder="1" applyAlignment="1">
      <alignment vertical="center" wrapText="1"/>
    </xf>
    <xf numFmtId="4" fontId="21" fillId="10" borderId="0" xfId="11" applyNumberFormat="1" applyFont="1" applyFill="1" applyBorder="1" applyAlignment="1">
      <alignment vertical="center" wrapText="1"/>
    </xf>
    <xf numFmtId="4" fontId="21" fillId="10" borderId="6" xfId="11" applyNumberFormat="1" applyFont="1" applyFill="1" applyBorder="1" applyAlignment="1">
      <alignment vertical="center" wrapText="1"/>
    </xf>
    <xf numFmtId="4" fontId="21" fillId="10" borderId="1" xfId="11" applyNumberFormat="1" applyFont="1" applyFill="1" applyBorder="1" applyAlignment="1">
      <alignment vertical="center" wrapText="1"/>
    </xf>
    <xf numFmtId="4" fontId="21" fillId="10" borderId="2" xfId="11" applyNumberFormat="1" applyFont="1" applyFill="1" applyBorder="1" applyAlignment="1">
      <alignment vertical="center" wrapText="1"/>
    </xf>
    <xf numFmtId="4" fontId="21" fillId="10" borderId="3" xfId="11" applyNumberFormat="1" applyFont="1" applyFill="1" applyBorder="1" applyAlignment="1">
      <alignment vertical="center" wrapText="1"/>
    </xf>
    <xf numFmtId="0" fontId="35" fillId="0" borderId="26" xfId="0" applyFont="1" applyBorder="1" applyAlignment="1">
      <alignment horizontal="center" vertical="center" wrapText="1"/>
    </xf>
    <xf numFmtId="0" fontId="35" fillId="7" borderId="26" xfId="0" applyFont="1" applyFill="1" applyBorder="1" applyAlignment="1">
      <alignment horizontal="center" vertical="center" wrapText="1"/>
    </xf>
    <xf numFmtId="165" fontId="35" fillId="7" borderId="0" xfId="0" applyNumberFormat="1" applyFont="1" applyFill="1"/>
    <xf numFmtId="0" fontId="10" fillId="7" borderId="0" xfId="0" applyFont="1" applyFill="1"/>
    <xf numFmtId="164" fontId="37" fillId="7" borderId="4" xfId="0" applyNumberFormat="1" applyFont="1" applyFill="1" applyBorder="1" applyAlignment="1">
      <alignment horizontal="right" vertical="center" wrapText="1" indent="1"/>
    </xf>
    <xf numFmtId="0" fontId="19" fillId="7" borderId="0" xfId="0" applyFont="1" applyFill="1" applyAlignment="1">
      <alignment horizontal="right" vertical="center" indent="1"/>
    </xf>
    <xf numFmtId="0" fontId="39" fillId="7" borderId="0" xfId="0" applyFont="1" applyFill="1" applyAlignment="1">
      <alignment horizontal="right" indent="1"/>
    </xf>
    <xf numFmtId="0" fontId="42" fillId="7" borderId="0" xfId="0" applyFont="1" applyFill="1" applyAlignment="1">
      <alignment horizontal="left"/>
    </xf>
    <xf numFmtId="0" fontId="39" fillId="7" borderId="0" xfId="0" applyFont="1" applyFill="1"/>
    <xf numFmtId="0" fontId="0" fillId="7" borderId="0" xfId="0" applyFill="1" applyAlignment="1">
      <alignment horizontal="right" indent="1"/>
    </xf>
    <xf numFmtId="0" fontId="0" fillId="7" borderId="26" xfId="0" applyFill="1" applyBorder="1" applyAlignment="1">
      <alignment horizontal="center"/>
    </xf>
    <xf numFmtId="0" fontId="41" fillId="7" borderId="4" xfId="0" applyFont="1" applyFill="1" applyBorder="1" applyAlignment="1">
      <alignment horizontal="center" vertical="center" wrapText="1"/>
    </xf>
    <xf numFmtId="0" fontId="41" fillId="7" borderId="26" xfId="0" applyFont="1" applyFill="1" applyBorder="1" applyAlignment="1">
      <alignment horizontal="center" vertical="center" wrapText="1"/>
    </xf>
    <xf numFmtId="0" fontId="41" fillId="7" borderId="1" xfId="0" applyFont="1" applyFill="1" applyBorder="1" applyAlignment="1">
      <alignment horizontal="center" vertical="center" wrapText="1"/>
    </xf>
    <xf numFmtId="0" fontId="43" fillId="3" borderId="23" xfId="0" applyFont="1" applyFill="1" applyBorder="1" applyAlignment="1">
      <alignment horizontal="center" vertical="center" wrapText="1"/>
    </xf>
    <xf numFmtId="0" fontId="41" fillId="7" borderId="3" xfId="0" applyFont="1" applyFill="1" applyBorder="1" applyAlignment="1">
      <alignment horizontal="center" vertical="center" wrapText="1"/>
    </xf>
    <xf numFmtId="0" fontId="0" fillId="7" borderId="8" xfId="0" applyFill="1" applyBorder="1" applyAlignment="1">
      <alignment horizontal="right" indent="1"/>
    </xf>
    <xf numFmtId="0" fontId="41" fillId="7" borderId="2" xfId="0" applyFont="1" applyFill="1" applyBorder="1" applyAlignment="1">
      <alignment horizontal="center" vertical="center" wrapText="1"/>
    </xf>
    <xf numFmtId="0" fontId="41" fillId="0" borderId="25" xfId="0" applyFont="1" applyBorder="1" applyAlignment="1">
      <alignment horizontal="center" vertical="center" wrapText="1"/>
    </xf>
    <xf numFmtId="0" fontId="43" fillId="0" borderId="0" xfId="0" applyFont="1" applyAlignment="1">
      <alignment horizontal="center" vertical="center" wrapText="1"/>
    </xf>
    <xf numFmtId="0" fontId="0" fillId="7" borderId="28" xfId="0" applyFill="1" applyBorder="1" applyAlignment="1">
      <alignment horizontal="right" vertical="center" indent="1"/>
    </xf>
    <xf numFmtId="0" fontId="41" fillId="7" borderId="26" xfId="0" applyFont="1" applyFill="1" applyBorder="1" applyAlignment="1">
      <alignment horizontal="left" vertical="center" wrapText="1" indent="1"/>
    </xf>
    <xf numFmtId="3" fontId="0" fillId="7" borderId="4" xfId="0" applyNumberFormat="1" applyFill="1" applyBorder="1" applyAlignment="1">
      <alignment horizontal="right" indent="1"/>
    </xf>
    <xf numFmtId="4" fontId="41" fillId="7" borderId="27" xfId="0" applyNumberFormat="1" applyFont="1" applyFill="1" applyBorder="1" applyAlignment="1">
      <alignment horizontal="right" vertical="center" wrapText="1" indent="1"/>
    </xf>
    <xf numFmtId="0" fontId="41" fillId="7" borderId="7" xfId="0" applyFont="1" applyFill="1" applyBorder="1" applyAlignment="1">
      <alignment horizontal="center" vertical="center" wrapText="1"/>
    </xf>
    <xf numFmtId="4" fontId="41" fillId="7" borderId="9" xfId="0" applyNumberFormat="1" applyFont="1" applyFill="1" applyBorder="1" applyAlignment="1">
      <alignment horizontal="right" vertical="center" wrapText="1" indent="1"/>
    </xf>
    <xf numFmtId="0" fontId="0" fillId="7" borderId="26" xfId="0" applyFill="1" applyBorder="1" applyAlignment="1">
      <alignment horizontal="right" vertical="center" indent="1"/>
    </xf>
    <xf numFmtId="4" fontId="41" fillId="7" borderId="4" xfId="0" applyNumberFormat="1" applyFont="1" applyFill="1" applyBorder="1" applyAlignment="1">
      <alignment horizontal="right" vertical="center" wrapText="1" indent="1"/>
    </xf>
    <xf numFmtId="0" fontId="41" fillId="7" borderId="10" xfId="0" applyFont="1" applyFill="1" applyBorder="1" applyAlignment="1">
      <alignment horizontal="center" vertical="center" wrapText="1"/>
    </xf>
    <xf numFmtId="0" fontId="41" fillId="7" borderId="4" xfId="0" applyFont="1" applyFill="1" applyBorder="1" applyAlignment="1">
      <alignment horizontal="left" vertical="center" wrapText="1" indent="1"/>
    </xf>
    <xf numFmtId="0" fontId="41" fillId="0" borderId="4" xfId="0" applyFont="1" applyBorder="1" applyAlignment="1">
      <alignment horizontal="left" vertical="center" wrapText="1" indent="1"/>
    </xf>
    <xf numFmtId="4" fontId="41" fillId="0" borderId="4" xfId="0" applyNumberFormat="1" applyFont="1" applyBorder="1" applyAlignment="1">
      <alignment horizontal="right" vertical="center" wrapText="1" indent="1"/>
    </xf>
    <xf numFmtId="0" fontId="41" fillId="0" borderId="10" xfId="0" applyFont="1" applyBorder="1" applyAlignment="1">
      <alignment horizontal="center" vertical="center" wrapText="1"/>
    </xf>
    <xf numFmtId="0" fontId="39" fillId="0" borderId="0" xfId="0" applyFont="1"/>
    <xf numFmtId="0" fontId="0" fillId="7" borderId="4" xfId="0" applyFill="1" applyBorder="1" applyAlignment="1">
      <alignment horizontal="right" vertical="center" indent="1"/>
    </xf>
    <xf numFmtId="0" fontId="44" fillId="7" borderId="4" xfId="0" applyFont="1" applyFill="1" applyBorder="1"/>
    <xf numFmtId="0" fontId="44" fillId="7" borderId="4" xfId="0" applyFont="1" applyFill="1" applyBorder="1" applyAlignment="1">
      <alignment horizontal="center" vertical="center"/>
    </xf>
    <xf numFmtId="0" fontId="44" fillId="7" borderId="0" xfId="0" applyFont="1" applyFill="1" applyAlignment="1">
      <alignment horizontal="center" vertical="center"/>
    </xf>
    <xf numFmtId="0" fontId="44" fillId="7" borderId="0" xfId="0" applyFont="1" applyFill="1"/>
    <xf numFmtId="0" fontId="44" fillId="7" borderId="4" xfId="0" applyFont="1" applyFill="1" applyBorder="1" applyAlignment="1">
      <alignment wrapText="1"/>
    </xf>
    <xf numFmtId="0" fontId="35" fillId="0" borderId="1" xfId="0" applyFont="1" applyBorder="1" applyAlignment="1">
      <alignment horizontal="center" vertical="center" wrapText="1"/>
    </xf>
    <xf numFmtId="0" fontId="35" fillId="0" borderId="2" xfId="0" applyFont="1" applyBorder="1" applyAlignment="1">
      <alignment horizontal="center" vertical="center" wrapText="1"/>
    </xf>
    <xf numFmtId="0" fontId="35" fillId="7" borderId="1" xfId="0" applyFont="1" applyFill="1" applyBorder="1" applyAlignment="1">
      <alignment horizontal="center" vertical="center" wrapText="1"/>
    </xf>
    <xf numFmtId="0" fontId="34" fillId="7" borderId="28" xfId="0" applyFont="1" applyFill="1" applyBorder="1" applyAlignment="1">
      <alignment horizontal="center"/>
    </xf>
    <xf numFmtId="164" fontId="37" fillId="7" borderId="10" xfId="0" applyNumberFormat="1" applyFont="1" applyFill="1" applyBorder="1" applyAlignment="1">
      <alignment horizontal="right" vertical="center" wrapText="1" indent="1"/>
    </xf>
    <xf numFmtId="164" fontId="37" fillId="7" borderId="46" xfId="0" applyNumberFormat="1" applyFont="1" applyFill="1" applyBorder="1" applyAlignment="1">
      <alignment horizontal="right" vertical="center" wrapText="1" indent="1"/>
    </xf>
    <xf numFmtId="164" fontId="37" fillId="7" borderId="47" xfId="0" applyNumberFormat="1" applyFont="1" applyFill="1" applyBorder="1" applyAlignment="1">
      <alignment horizontal="right" vertical="center" wrapText="1" indent="1"/>
    </xf>
    <xf numFmtId="164" fontId="37" fillId="7" borderId="48" xfId="0" applyNumberFormat="1" applyFont="1" applyFill="1" applyBorder="1" applyAlignment="1">
      <alignment horizontal="right" vertical="center" wrapText="1" indent="1"/>
    </xf>
    <xf numFmtId="164" fontId="37" fillId="7" borderId="11" xfId="0" applyNumberFormat="1" applyFont="1" applyFill="1" applyBorder="1" applyAlignment="1">
      <alignment horizontal="right" vertical="center" wrapText="1" indent="1"/>
    </xf>
    <xf numFmtId="164" fontId="37" fillId="7" borderId="49" xfId="0" applyNumberFormat="1" applyFont="1" applyFill="1" applyBorder="1" applyAlignment="1">
      <alignment horizontal="right" vertical="center" wrapText="1" indent="1"/>
    </xf>
    <xf numFmtId="164" fontId="37" fillId="7" borderId="50" xfId="0" applyNumberFormat="1" applyFont="1" applyFill="1" applyBorder="1" applyAlignment="1">
      <alignment horizontal="right" vertical="center" wrapText="1" indent="1"/>
    </xf>
    <xf numFmtId="164" fontId="37" fillId="7" borderId="34" xfId="0" applyNumberFormat="1" applyFont="1" applyFill="1" applyBorder="1" applyAlignment="1">
      <alignment horizontal="right" vertical="center" wrapText="1" indent="1"/>
    </xf>
    <xf numFmtId="164" fontId="37" fillId="7" borderId="35" xfId="0" applyNumberFormat="1" applyFont="1" applyFill="1" applyBorder="1" applyAlignment="1">
      <alignment horizontal="right" vertical="center" wrapText="1" indent="1"/>
    </xf>
    <xf numFmtId="164" fontId="37" fillId="7" borderId="36" xfId="0" applyNumberFormat="1" applyFont="1" applyFill="1" applyBorder="1" applyAlignment="1">
      <alignment horizontal="right" vertical="center" wrapText="1" indent="1"/>
    </xf>
    <xf numFmtId="3" fontId="45" fillId="0" borderId="0" xfId="4" applyNumberFormat="1" applyFont="1" applyAlignment="1">
      <alignment horizontal="right"/>
    </xf>
    <xf numFmtId="0" fontId="34" fillId="7" borderId="27" xfId="0" applyFont="1" applyFill="1" applyBorder="1" applyAlignment="1">
      <alignment horizontal="center"/>
    </xf>
    <xf numFmtId="0" fontId="35" fillId="0" borderId="4" xfId="0" applyFont="1" applyBorder="1" applyAlignment="1">
      <alignment horizontal="center" vertical="center" wrapText="1"/>
    </xf>
    <xf numFmtId="0" fontId="35" fillId="0" borderId="25" xfId="0" applyFont="1" applyBorder="1" applyAlignment="1">
      <alignment horizontal="center" vertical="center" wrapText="1"/>
    </xf>
    <xf numFmtId="0" fontId="35" fillId="7" borderId="25" xfId="0" applyFont="1" applyFill="1" applyBorder="1" applyAlignment="1">
      <alignment vertical="center" wrapText="1"/>
    </xf>
    <xf numFmtId="0" fontId="34" fillId="7" borderId="25" xfId="0" applyFont="1" applyFill="1" applyBorder="1"/>
    <xf numFmtId="0" fontId="35" fillId="0" borderId="25" xfId="0" applyFont="1" applyBorder="1" applyAlignment="1">
      <alignment vertical="center" wrapText="1"/>
    </xf>
    <xf numFmtId="0" fontId="9" fillId="0" borderId="51" xfId="1" quotePrefix="1" applyBorder="1" applyAlignment="1">
      <alignment vertical="center" wrapText="1"/>
    </xf>
    <xf numFmtId="0" fontId="9" fillId="0" borderId="52" xfId="1" quotePrefix="1" applyBorder="1" applyAlignment="1">
      <alignment vertical="center" wrapText="1"/>
    </xf>
    <xf numFmtId="0" fontId="9" fillId="0" borderId="18" xfId="1" applyBorder="1"/>
    <xf numFmtId="0" fontId="9" fillId="0" borderId="18" xfId="1" quotePrefix="1" applyFill="1" applyBorder="1" applyAlignment="1">
      <alignment wrapText="1"/>
    </xf>
    <xf numFmtId="0" fontId="9" fillId="0" borderId="53" xfId="1" quotePrefix="1" applyBorder="1" applyAlignment="1">
      <alignment vertical="center" wrapText="1"/>
    </xf>
    <xf numFmtId="0" fontId="11" fillId="0" borderId="4" xfId="3" applyBorder="1" applyAlignment="1">
      <alignment horizontal="center" vertical="center" wrapText="1"/>
    </xf>
    <xf numFmtId="10" fontId="8" fillId="2" borderId="4" xfId="0" applyNumberFormat="1" applyFont="1" applyFill="1" applyBorder="1" applyAlignment="1">
      <alignment horizontal="right" vertical="center" wrapText="1"/>
    </xf>
    <xf numFmtId="0" fontId="40" fillId="2" borderId="4"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8" fillId="2" borderId="4" xfId="0" applyFont="1" applyFill="1" applyBorder="1" applyAlignment="1">
      <alignment horizontal="right" vertical="center" wrapText="1"/>
    </xf>
    <xf numFmtId="0" fontId="8" fillId="2" borderId="10" xfId="0" applyFont="1" applyFill="1" applyBorder="1" applyAlignment="1">
      <alignment horizontal="center" vertical="center" wrapText="1"/>
    </xf>
    <xf numFmtId="0" fontId="48" fillId="2" borderId="0" xfId="0" applyFont="1" applyFill="1" applyAlignment="1">
      <alignment horizontal="center" vertical="center" wrapText="1"/>
    </xf>
    <xf numFmtId="0" fontId="49" fillId="0" borderId="0" xfId="0" applyFont="1"/>
    <xf numFmtId="0" fontId="47" fillId="2" borderId="1" xfId="0" applyFont="1" applyFill="1" applyBorder="1" applyAlignment="1">
      <alignment horizontal="left" vertical="top" wrapText="1"/>
    </xf>
    <xf numFmtId="0" fontId="47" fillId="2" borderId="2" xfId="0" applyFont="1" applyFill="1" applyBorder="1" applyAlignment="1">
      <alignment horizontal="left" vertical="top" wrapText="1"/>
    </xf>
    <xf numFmtId="0" fontId="47" fillId="2" borderId="3" xfId="0" applyFont="1" applyFill="1" applyBorder="1" applyAlignment="1">
      <alignment horizontal="left" vertical="top" wrapText="1"/>
    </xf>
    <xf numFmtId="0" fontId="47" fillId="2" borderId="4" xfId="0" applyFont="1" applyFill="1" applyBorder="1" applyAlignment="1">
      <alignment horizontal="center" vertical="center" wrapText="1"/>
    </xf>
    <xf numFmtId="0" fontId="47" fillId="2" borderId="5" xfId="0" applyFont="1" applyFill="1" applyBorder="1" applyAlignment="1">
      <alignment horizontal="left" vertical="top" wrapText="1"/>
    </xf>
    <xf numFmtId="0" fontId="47" fillId="2" borderId="0" xfId="0" applyFont="1" applyFill="1" applyAlignment="1">
      <alignment horizontal="left" vertical="top" wrapText="1"/>
    </xf>
    <xf numFmtId="0" fontId="47" fillId="2" borderId="6" xfId="0" applyFont="1" applyFill="1" applyBorder="1" applyAlignment="1">
      <alignment horizontal="left" vertical="top" wrapText="1"/>
    </xf>
    <xf numFmtId="0" fontId="48" fillId="2" borderId="4" xfId="0" applyFont="1" applyFill="1" applyBorder="1" applyAlignment="1">
      <alignment horizontal="center" vertical="center" wrapText="1"/>
    </xf>
    <xf numFmtId="0" fontId="47" fillId="2" borderId="7" xfId="0" applyFont="1" applyFill="1" applyBorder="1" applyAlignment="1">
      <alignment horizontal="left" vertical="top" wrapText="1"/>
    </xf>
    <xf numFmtId="0" fontId="47" fillId="2" borderId="8" xfId="0" applyFont="1" applyFill="1" applyBorder="1" applyAlignment="1">
      <alignment horizontal="left" vertical="top" wrapText="1"/>
    </xf>
    <xf numFmtId="0" fontId="47" fillId="2" borderId="9" xfId="0" applyFont="1" applyFill="1" applyBorder="1" applyAlignment="1">
      <alignment horizontal="left" vertical="top" wrapText="1"/>
    </xf>
    <xf numFmtId="14" fontId="50" fillId="14" borderId="4" xfId="0" applyNumberFormat="1" applyFont="1" applyFill="1" applyBorder="1" applyAlignment="1">
      <alignment horizontal="center" vertical="center"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3" fontId="51" fillId="14" borderId="4" xfId="0" applyNumberFormat="1" applyFont="1" applyFill="1" applyBorder="1" applyAlignment="1">
      <alignment horizontal="right" vertical="center" wrapText="1"/>
    </xf>
    <xf numFmtId="0" fontId="48" fillId="2" borderId="4" xfId="0" applyFont="1" applyFill="1" applyBorder="1" applyAlignment="1">
      <alignment horizontal="right" vertical="center" wrapText="1"/>
    </xf>
    <xf numFmtId="0" fontId="48" fillId="2" borderId="10" xfId="0" applyFont="1" applyFill="1" applyBorder="1" applyAlignment="1">
      <alignment horizontal="center" vertical="center" wrapText="1"/>
    </xf>
    <xf numFmtId="10" fontId="51" fillId="14" borderId="4" xfId="2" applyNumberFormat="1" applyFont="1" applyFill="1" applyBorder="1" applyAlignment="1">
      <alignment horizontal="right" vertical="center" wrapText="1"/>
    </xf>
    <xf numFmtId="0" fontId="48" fillId="13" borderId="28" xfId="0" applyFont="1" applyFill="1" applyBorder="1" applyAlignment="1">
      <alignment horizontal="center" vertical="top" wrapText="1"/>
    </xf>
    <xf numFmtId="0" fontId="49" fillId="15" borderId="0" xfId="0" applyFont="1" applyFill="1"/>
    <xf numFmtId="0" fontId="48" fillId="13" borderId="27" xfId="0" applyFont="1" applyFill="1" applyBorder="1" applyAlignment="1">
      <alignment horizontal="center" vertical="top" wrapText="1"/>
    </xf>
    <xf numFmtId="10" fontId="51" fillId="14" borderId="10" xfId="2" applyNumberFormat="1" applyFont="1" applyFill="1" applyBorder="1" applyAlignment="1">
      <alignment horizontal="right" vertical="center" wrapText="1"/>
    </xf>
    <xf numFmtId="0" fontId="48" fillId="13" borderId="2" xfId="0" applyFont="1" applyFill="1" applyBorder="1" applyAlignment="1">
      <alignment horizontal="center" vertical="top" wrapText="1"/>
    </xf>
    <xf numFmtId="0" fontId="48" fillId="13" borderId="3" xfId="0" applyFont="1" applyFill="1" applyBorder="1" applyAlignment="1">
      <alignment horizontal="center" vertical="top" wrapText="1"/>
    </xf>
    <xf numFmtId="0" fontId="48" fillId="13" borderId="0" xfId="0" applyFont="1" applyFill="1" applyAlignment="1">
      <alignment horizontal="center" vertical="top" wrapText="1"/>
    </xf>
    <xf numFmtId="0" fontId="48" fillId="13" borderId="6" xfId="0" applyFont="1" applyFill="1" applyBorder="1" applyAlignment="1">
      <alignment horizontal="center" vertical="top" wrapText="1"/>
    </xf>
    <xf numFmtId="0" fontId="48" fillId="13" borderId="8" xfId="0" applyFont="1" applyFill="1" applyBorder="1" applyAlignment="1">
      <alignment horizontal="center" vertical="top" wrapText="1"/>
    </xf>
    <xf numFmtId="0" fontId="48" fillId="13" borderId="9" xfId="0" applyFont="1" applyFill="1" applyBorder="1" applyAlignment="1">
      <alignment horizontal="center" vertical="top" wrapText="1"/>
    </xf>
    <xf numFmtId="0" fontId="52" fillId="0" borderId="0" xfId="0" applyFont="1" applyAlignment="1">
      <alignment vertical="center"/>
    </xf>
    <xf numFmtId="0" fontId="49" fillId="0" borderId="0" xfId="0" applyFont="1" applyAlignment="1">
      <alignment vertical="center"/>
    </xf>
    <xf numFmtId="14" fontId="40" fillId="2" borderId="4" xfId="0" applyNumberFormat="1" applyFont="1" applyFill="1" applyBorder="1" applyAlignment="1">
      <alignment horizontal="center" vertical="center" wrapText="1"/>
    </xf>
    <xf numFmtId="0" fontId="46" fillId="13" borderId="10" xfId="0" applyFont="1" applyFill="1" applyBorder="1" applyAlignment="1">
      <alignment horizontal="left" vertical="center" wrapText="1"/>
    </xf>
    <xf numFmtId="0" fontId="46" fillId="13" borderId="11" xfId="0" applyFont="1" applyFill="1" applyBorder="1" applyAlignment="1">
      <alignment horizontal="left" vertical="center" wrapText="1"/>
    </xf>
    <xf numFmtId="3" fontId="46" fillId="13" borderId="10" xfId="0" applyNumberFormat="1" applyFont="1" applyFill="1" applyBorder="1" applyAlignment="1">
      <alignment horizontal="left" vertical="center" wrapText="1"/>
    </xf>
    <xf numFmtId="3" fontId="46" fillId="13" borderId="11" xfId="0" applyNumberFormat="1" applyFont="1" applyFill="1" applyBorder="1" applyAlignment="1">
      <alignment horizontal="left" vertical="center" wrapText="1"/>
    </xf>
    <xf numFmtId="0" fontId="8" fillId="0" borderId="10" xfId="0" applyFont="1" applyBorder="1" applyAlignment="1">
      <alignment horizontal="left" vertical="center" wrapText="1"/>
    </xf>
    <xf numFmtId="0" fontId="8" fillId="0" borderId="11" xfId="0" applyFont="1" applyBorder="1" applyAlignment="1">
      <alignment horizontal="left" vertical="center" wrapText="1"/>
    </xf>
    <xf numFmtId="4" fontId="8" fillId="2" borderId="4" xfId="0" applyNumberFormat="1" applyFont="1" applyFill="1" applyBorder="1" applyAlignment="1">
      <alignment horizontal="right" vertical="center" wrapText="1"/>
    </xf>
    <xf numFmtId="0" fontId="53" fillId="13" borderId="5" xfId="0" applyFont="1" applyFill="1" applyBorder="1" applyAlignment="1">
      <alignment horizontal="left" vertical="center" wrapText="1"/>
    </xf>
    <xf numFmtId="0" fontId="53" fillId="13" borderId="6" xfId="0" applyFont="1" applyFill="1" applyBorder="1" applyAlignment="1">
      <alignment horizontal="left" vertical="center" wrapText="1"/>
    </xf>
    <xf numFmtId="0" fontId="53" fillId="13" borderId="7" xfId="0" applyFont="1" applyFill="1" applyBorder="1" applyAlignment="1">
      <alignment horizontal="left" vertical="center" wrapText="1"/>
    </xf>
    <xf numFmtId="0" fontId="53" fillId="13" borderId="8" xfId="0" applyFont="1" applyFill="1" applyBorder="1" applyAlignment="1">
      <alignment horizontal="left" vertical="center" wrapText="1"/>
    </xf>
    <xf numFmtId="0" fontId="53" fillId="13" borderId="9" xfId="0" applyFont="1" applyFill="1" applyBorder="1" applyAlignment="1">
      <alignment horizontal="left" vertical="center" wrapText="1"/>
    </xf>
    <xf numFmtId="0" fontId="53" fillId="13" borderId="0" xfId="0" applyFont="1" applyFill="1" applyAlignment="1">
      <alignment horizontal="left" vertical="center" wrapText="1"/>
    </xf>
    <xf numFmtId="4" fontId="0" fillId="16" borderId="0" xfId="0" applyNumberFormat="1" applyFill="1"/>
    <xf numFmtId="14" fontId="40" fillId="0" borderId="0" xfId="0" applyNumberFormat="1" applyFont="1" applyAlignment="1">
      <alignment horizontal="center" wrapText="1"/>
    </xf>
    <xf numFmtId="0" fontId="8" fillId="0" borderId="0" xfId="0" applyFont="1" applyAlignment="1">
      <alignment horizontal="center" wrapText="1"/>
    </xf>
    <xf numFmtId="3" fontId="21" fillId="2" borderId="27" xfId="11" applyNumberFormat="1" applyFont="1" applyFill="1" applyBorder="1" applyAlignment="1">
      <alignment horizontal="right" vertical="center" wrapText="1"/>
    </xf>
    <xf numFmtId="3" fontId="21" fillId="2" borderId="26" xfId="11" applyNumberFormat="1" applyFont="1" applyFill="1" applyBorder="1" applyAlignment="1">
      <alignment horizontal="right" vertical="center" wrapText="1"/>
    </xf>
    <xf numFmtId="10" fontId="21" fillId="0" borderId="27" xfId="2" applyNumberFormat="1" applyFont="1" applyBorder="1" applyAlignment="1">
      <alignment horizontal="right" vertical="center" wrapText="1"/>
    </xf>
    <xf numFmtId="0" fontId="54" fillId="7" borderId="4" xfId="0" applyFont="1" applyFill="1" applyBorder="1" applyAlignment="1">
      <alignment vertical="center" wrapText="1"/>
    </xf>
    <xf numFmtId="3" fontId="0" fillId="7" borderId="4" xfId="0" applyNumberFormat="1" applyFill="1" applyBorder="1" applyAlignment="1">
      <alignment horizontal="right" vertical="center" indent="1"/>
    </xf>
    <xf numFmtId="0" fontId="11" fillId="0" borderId="4" xfId="3" applyBorder="1" applyAlignment="1">
      <alignment vertical="center"/>
    </xf>
    <xf numFmtId="0" fontId="9" fillId="0" borderId="0" xfId="1" quotePrefix="1" applyFill="1"/>
    <xf numFmtId="0" fontId="11" fillId="2" borderId="4" xfId="20" applyFill="1" applyBorder="1" applyAlignment="1">
      <alignment horizontal="center" vertical="center" wrapText="1"/>
    </xf>
    <xf numFmtId="14" fontId="55" fillId="2" borderId="4" xfId="0" applyNumberFormat="1" applyFont="1" applyFill="1" applyBorder="1" applyAlignment="1">
      <alignment horizontal="center" vertical="center" wrapText="1"/>
    </xf>
    <xf numFmtId="3" fontId="11" fillId="2" borderId="4" xfId="20" applyNumberFormat="1" applyFill="1" applyBorder="1" applyAlignment="1">
      <alignment horizontal="left" vertical="center" wrapText="1"/>
    </xf>
    <xf numFmtId="165" fontId="11" fillId="0" borderId="4" xfId="20" applyNumberFormat="1" applyBorder="1" applyAlignment="1">
      <alignment horizontal="right" vertical="center" wrapText="1"/>
    </xf>
    <xf numFmtId="165" fontId="11" fillId="2" borderId="4" xfId="20" applyNumberFormat="1" applyFill="1" applyBorder="1" applyAlignment="1">
      <alignment horizontal="right" vertical="center" wrapText="1"/>
    </xf>
    <xf numFmtId="3" fontId="55" fillId="2" borderId="4" xfId="0" applyNumberFormat="1" applyFont="1" applyFill="1" applyBorder="1" applyAlignment="1">
      <alignment horizontal="right" vertical="center" wrapText="1"/>
    </xf>
    <xf numFmtId="0" fontId="11" fillId="2" borderId="4" xfId="20" applyFill="1" applyBorder="1" applyAlignment="1">
      <alignment horizontal="left" vertical="center" wrapText="1"/>
    </xf>
    <xf numFmtId="10" fontId="11" fillId="0" borderId="4" xfId="20" applyNumberFormat="1" applyBorder="1" applyAlignment="1">
      <alignment horizontal="right" vertical="center" wrapText="1"/>
    </xf>
    <xf numFmtId="10" fontId="11" fillId="2" borderId="4" xfId="20" applyNumberFormat="1" applyFill="1" applyBorder="1" applyAlignment="1">
      <alignment horizontal="right" vertical="center" wrapText="1"/>
    </xf>
    <xf numFmtId="10" fontId="11" fillId="0" borderId="0" xfId="20" applyNumberFormat="1"/>
    <xf numFmtId="0" fontId="11" fillId="2" borderId="10" xfId="20" applyFill="1" applyBorder="1" applyAlignment="1">
      <alignment horizontal="left" vertical="center" wrapText="1"/>
    </xf>
    <xf numFmtId="0" fontId="11" fillId="7" borderId="4" xfId="20" applyFill="1" applyBorder="1" applyAlignment="1">
      <alignment horizontal="center" vertical="center" wrapText="1"/>
    </xf>
    <xf numFmtId="0" fontId="20"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0" fillId="0" borderId="28" xfId="0" applyBorder="1" applyAlignment="1">
      <alignment horizontal="center" vertical="center" wrapText="1"/>
    </xf>
    <xf numFmtId="0" fontId="0" fillId="7" borderId="28" xfId="0" applyFill="1" applyBorder="1" applyAlignment="1">
      <alignment horizontal="center" vertical="center" wrapText="1"/>
    </xf>
    <xf numFmtId="0" fontId="0" fillId="7" borderId="27" xfId="0" applyFill="1" applyBorder="1" applyAlignment="1">
      <alignment horizontal="center" vertical="center" wrapText="1"/>
    </xf>
    <xf numFmtId="10" fontId="41" fillId="7" borderId="37" xfId="0" applyNumberFormat="1" applyFont="1" applyFill="1" applyBorder="1" applyAlignment="1">
      <alignment horizontal="right" vertical="center" wrapText="1" indent="1"/>
    </xf>
    <xf numFmtId="10" fontId="41" fillId="7" borderId="38" xfId="0" applyNumberFormat="1" applyFont="1" applyFill="1" applyBorder="1" applyAlignment="1">
      <alignment horizontal="right" vertical="center" wrapText="1" indent="1"/>
    </xf>
    <xf numFmtId="10" fontId="41" fillId="0" borderId="38" xfId="0" applyNumberFormat="1" applyFont="1" applyBorder="1" applyAlignment="1">
      <alignment horizontal="right" vertical="center" wrapText="1" indent="1"/>
    </xf>
    <xf numFmtId="10" fontId="41" fillId="7" borderId="39" xfId="0" applyNumberFormat="1" applyFont="1" applyFill="1" applyBorder="1" applyAlignment="1">
      <alignment horizontal="right" vertical="center" wrapText="1" indent="1"/>
    </xf>
    <xf numFmtId="10" fontId="39" fillId="7" borderId="0" xfId="0" applyNumberFormat="1" applyFont="1" applyFill="1"/>
    <xf numFmtId="0" fontId="44" fillId="7" borderId="10" xfId="0" applyFont="1" applyFill="1" applyBorder="1" applyAlignment="1">
      <alignment horizontal="right"/>
    </xf>
    <xf numFmtId="0" fontId="0" fillId="0" borderId="0" xfId="0" applyAlignment="1">
      <alignment horizontal="left" vertical="center"/>
    </xf>
    <xf numFmtId="0" fontId="0" fillId="2" borderId="0" xfId="0" applyFill="1" applyAlignment="1">
      <alignment horizontal="left" vertical="center" wrapText="1"/>
    </xf>
    <xf numFmtId="14" fontId="0" fillId="0" borderId="0" xfId="0" applyNumberFormat="1" applyAlignment="1">
      <alignment horizontal="center" vertical="center"/>
    </xf>
    <xf numFmtId="49" fontId="10" fillId="0" borderId="4" xfId="25" applyNumberFormat="1" applyFont="1" applyBorder="1" applyAlignment="1">
      <alignment horizontal="center" vertical="center" wrapText="1"/>
    </xf>
    <xf numFmtId="0" fontId="10" fillId="0" borderId="4" xfId="25" applyFont="1" applyBorder="1" applyAlignment="1">
      <alignment horizontal="center" vertical="center" wrapText="1"/>
    </xf>
    <xf numFmtId="0" fontId="35" fillId="0" borderId="4" xfId="25" applyFont="1" applyBorder="1" applyAlignment="1">
      <alignment horizontal="center" vertical="center" wrapText="1"/>
    </xf>
    <xf numFmtId="0" fontId="35" fillId="0" borderId="4" xfId="25" applyFont="1" applyBorder="1" applyAlignment="1">
      <alignment horizontal="left" vertical="center" wrapText="1"/>
    </xf>
    <xf numFmtId="3" fontId="35" fillId="0" borderId="4" xfId="25" applyNumberFormat="1" applyFont="1" applyBorder="1" applyAlignment="1">
      <alignment horizontal="center" vertical="center" wrapText="1"/>
    </xf>
    <xf numFmtId="0" fontId="35" fillId="0" borderId="4" xfId="25" applyFont="1" applyBorder="1" applyAlignment="1">
      <alignment vertical="center" wrapText="1"/>
    </xf>
    <xf numFmtId="0" fontId="35" fillId="0" borderId="4" xfId="25" quotePrefix="1" applyFont="1" applyBorder="1" applyAlignment="1">
      <alignment horizontal="center" vertical="center" wrapText="1"/>
    </xf>
    <xf numFmtId="0" fontId="10" fillId="7" borderId="26" xfId="0" applyFont="1" applyFill="1" applyBorder="1" applyAlignment="1">
      <alignment vertical="center" wrapText="1"/>
    </xf>
    <xf numFmtId="0" fontId="35" fillId="7" borderId="4" xfId="0" applyFont="1" applyFill="1" applyBorder="1" applyAlignment="1">
      <alignment horizontal="center"/>
    </xf>
    <xf numFmtId="165" fontId="35" fillId="7" borderId="4" xfId="0" applyNumberFormat="1" applyFont="1" applyFill="1" applyBorder="1" applyAlignment="1">
      <alignment horizontal="center"/>
    </xf>
    <xf numFmtId="0" fontId="10" fillId="7" borderId="28" xfId="0" applyFont="1" applyFill="1" applyBorder="1" applyAlignment="1">
      <alignment vertical="center" wrapText="1"/>
    </xf>
    <xf numFmtId="0" fontId="57" fillId="7" borderId="5" xfId="0" applyFont="1" applyFill="1" applyBorder="1" applyAlignment="1">
      <alignment vertical="center" wrapText="1"/>
    </xf>
    <xf numFmtId="0" fontId="35" fillId="7" borderId="26" xfId="0" applyFont="1" applyFill="1" applyBorder="1" applyAlignment="1">
      <alignment vertical="center" wrapText="1"/>
    </xf>
    <xf numFmtId="0" fontId="35" fillId="7" borderId="1" xfId="0" applyFont="1" applyFill="1" applyBorder="1" applyAlignment="1">
      <alignment vertical="center" wrapText="1"/>
    </xf>
    <xf numFmtId="0" fontId="35" fillId="7" borderId="28" xfId="0" applyFont="1" applyFill="1" applyBorder="1" applyAlignment="1">
      <alignment vertical="center" wrapText="1"/>
    </xf>
    <xf numFmtId="0" fontId="57" fillId="7" borderId="28" xfId="0" applyFont="1" applyFill="1" applyBorder="1" applyAlignment="1">
      <alignment vertical="center" wrapText="1"/>
    </xf>
    <xf numFmtId="0" fontId="10" fillId="10" borderId="4" xfId="0" applyFont="1" applyFill="1" applyBorder="1"/>
    <xf numFmtId="0" fontId="10" fillId="10" borderId="4" xfId="0" applyFont="1" applyFill="1" applyBorder="1" applyAlignment="1">
      <alignment horizontal="left" vertical="center" wrapText="1"/>
    </xf>
    <xf numFmtId="3" fontId="10" fillId="10" borderId="4" xfId="11" applyNumberFormat="1" applyFont="1" applyFill="1" applyBorder="1"/>
    <xf numFmtId="165" fontId="10" fillId="10" borderId="4" xfId="11" applyNumberFormat="1" applyFont="1" applyFill="1" applyBorder="1"/>
    <xf numFmtId="0" fontId="35" fillId="11" borderId="4" xfId="0" applyFont="1" applyFill="1" applyBorder="1"/>
    <xf numFmtId="0" fontId="35" fillId="11" borderId="4" xfId="0" applyFont="1" applyFill="1" applyBorder="1" applyAlignment="1">
      <alignment horizontal="left" vertical="center" indent="1"/>
    </xf>
    <xf numFmtId="3" fontId="35" fillId="11" borderId="4" xfId="11" applyNumberFormat="1" applyFont="1" applyFill="1" applyBorder="1"/>
    <xf numFmtId="165" fontId="35" fillId="11" borderId="4" xfId="11" applyNumberFormat="1" applyFont="1" applyFill="1" applyBorder="1"/>
    <xf numFmtId="0" fontId="35" fillId="7" borderId="4" xfId="0" applyFont="1" applyFill="1" applyBorder="1"/>
    <xf numFmtId="0" fontId="58" fillId="7" borderId="4" xfId="0" applyFont="1" applyFill="1" applyBorder="1" applyAlignment="1">
      <alignment horizontal="left" vertical="center" indent="3"/>
    </xf>
    <xf numFmtId="3" fontId="35" fillId="7" borderId="4" xfId="11" applyNumberFormat="1" applyFont="1" applyFill="1" applyBorder="1"/>
    <xf numFmtId="165" fontId="35" fillId="7" borderId="4" xfId="11" applyNumberFormat="1" applyFont="1" applyFill="1" applyBorder="1"/>
    <xf numFmtId="0" fontId="58" fillId="7" borderId="4" xfId="0" applyFont="1" applyFill="1" applyBorder="1" applyAlignment="1">
      <alignment horizontal="left" vertical="center" wrapText="1" indent="3"/>
    </xf>
    <xf numFmtId="0" fontId="58" fillId="0" borderId="4" xfId="0" applyFont="1" applyBorder="1" applyAlignment="1">
      <alignment horizontal="left" vertical="center" wrapText="1" indent="3"/>
    </xf>
    <xf numFmtId="0" fontId="35" fillId="0" borderId="4" xfId="0" applyFont="1" applyBorder="1" applyAlignment="1">
      <alignment horizontal="left" vertical="center" indent="1"/>
    </xf>
    <xf numFmtId="3" fontId="35" fillId="10" borderId="4" xfId="11" applyNumberFormat="1" applyFont="1" applyFill="1" applyBorder="1"/>
    <xf numFmtId="165" fontId="35" fillId="10" borderId="4" xfId="11" applyNumberFormat="1" applyFont="1" applyFill="1" applyBorder="1"/>
    <xf numFmtId="0" fontId="1" fillId="7" borderId="0" xfId="0" applyFont="1" applyFill="1"/>
    <xf numFmtId="0" fontId="35" fillId="0" borderId="4" xfId="0" applyFont="1" applyBorder="1" applyAlignment="1">
      <alignment horizontal="left" vertical="center" wrapText="1" indent="1"/>
    </xf>
    <xf numFmtId="0" fontId="10" fillId="10" borderId="4" xfId="0" applyFont="1" applyFill="1" applyBorder="1" applyAlignment="1">
      <alignment horizontal="left" vertical="center"/>
    </xf>
    <xf numFmtId="0" fontId="1" fillId="7" borderId="3" xfId="0" applyFont="1" applyFill="1" applyBorder="1" applyAlignment="1">
      <alignment horizontal="left" vertical="center"/>
    </xf>
    <xf numFmtId="0" fontId="35" fillId="7" borderId="0" xfId="0" applyFont="1" applyFill="1" applyAlignment="1">
      <alignment horizontal="center" vertical="center"/>
    </xf>
    <xf numFmtId="0" fontId="35" fillId="7" borderId="0" xfId="0" applyFont="1" applyFill="1" applyAlignment="1">
      <alignment vertical="center"/>
    </xf>
    <xf numFmtId="0" fontId="35" fillId="7" borderId="0" xfId="0" applyFont="1" applyFill="1" applyAlignment="1">
      <alignment horizontal="left"/>
    </xf>
    <xf numFmtId="0" fontId="35" fillId="7" borderId="6" xfId="0" applyFont="1" applyFill="1" applyBorder="1" applyAlignment="1">
      <alignment vertical="center" wrapText="1"/>
    </xf>
    <xf numFmtId="0" fontId="37" fillId="7" borderId="0" xfId="0" applyFont="1" applyFill="1" applyAlignment="1">
      <alignment horizontal="center" vertical="center" wrapText="1"/>
    </xf>
    <xf numFmtId="0" fontId="37" fillId="7" borderId="34" xfId="0" applyFont="1" applyFill="1" applyBorder="1" applyAlignment="1">
      <alignment horizontal="center" vertical="center" wrapText="1"/>
    </xf>
    <xf numFmtId="0" fontId="37" fillId="7" borderId="35" xfId="0" applyFont="1" applyFill="1" applyBorder="1" applyAlignment="1">
      <alignment horizontal="center" vertical="center" wrapText="1"/>
    </xf>
    <xf numFmtId="0" fontId="37" fillId="7" borderId="36"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7" fillId="7" borderId="28" xfId="0" applyFont="1" applyFill="1" applyBorder="1" applyAlignment="1">
      <alignment horizontal="center" vertical="center" wrapText="1"/>
    </xf>
    <xf numFmtId="0" fontId="37" fillId="7" borderId="28" xfId="0" applyFont="1" applyFill="1" applyBorder="1" applyAlignment="1">
      <alignment vertical="center" wrapText="1"/>
    </xf>
    <xf numFmtId="0" fontId="35" fillId="7" borderId="8" xfId="0" applyFont="1" applyFill="1" applyBorder="1" applyAlignment="1">
      <alignment vertical="center"/>
    </xf>
    <xf numFmtId="0" fontId="35" fillId="7" borderId="8" xfId="0" applyFont="1" applyFill="1" applyBorder="1" applyAlignment="1">
      <alignment vertical="center" wrapText="1"/>
    </xf>
    <xf numFmtId="0" fontId="37" fillId="7" borderId="25" xfId="0" applyFont="1" applyFill="1" applyBorder="1" applyAlignment="1">
      <alignment horizontal="center" vertical="center" wrapText="1"/>
    </xf>
    <xf numFmtId="0" fontId="37" fillId="7" borderId="25" xfId="0" applyFont="1" applyFill="1" applyBorder="1" applyAlignment="1">
      <alignment vertical="center" wrapText="1"/>
    </xf>
    <xf numFmtId="0" fontId="35" fillId="7" borderId="25" xfId="0" applyFont="1" applyFill="1" applyBorder="1" applyAlignment="1">
      <alignment horizontal="center" vertical="center" wrapText="1"/>
    </xf>
    <xf numFmtId="0" fontId="10" fillId="12" borderId="27" xfId="0" applyFont="1" applyFill="1" applyBorder="1" applyAlignment="1">
      <alignment horizontal="right" vertical="center" indent="1"/>
    </xf>
    <xf numFmtId="0" fontId="6" fillId="12" borderId="27" xfId="0" applyFont="1" applyFill="1" applyBorder="1" applyAlignment="1">
      <alignment horizontal="left" vertical="center" wrapText="1" indent="1"/>
    </xf>
    <xf numFmtId="164" fontId="59" fillId="12" borderId="7" xfId="0" applyNumberFormat="1" applyFont="1" applyFill="1" applyBorder="1" applyAlignment="1">
      <alignment horizontal="right" vertical="center" wrapText="1" indent="1"/>
    </xf>
    <xf numFmtId="164" fontId="59" fillId="12" borderId="46" xfId="0" applyNumberFormat="1" applyFont="1" applyFill="1" applyBorder="1" applyAlignment="1">
      <alignment horizontal="right" vertical="center" wrapText="1" indent="1"/>
    </xf>
    <xf numFmtId="164" fontId="59" fillId="12" borderId="47" xfId="0" applyNumberFormat="1" applyFont="1" applyFill="1" applyBorder="1" applyAlignment="1">
      <alignment horizontal="right" vertical="center" wrapText="1" indent="1"/>
    </xf>
    <xf numFmtId="164" fontId="59" fillId="12" borderId="48" xfId="0" applyNumberFormat="1" applyFont="1" applyFill="1" applyBorder="1" applyAlignment="1">
      <alignment horizontal="right" vertical="center" wrapText="1" indent="1"/>
    </xf>
    <xf numFmtId="164" fontId="59" fillId="12" borderId="9" xfId="0" applyNumberFormat="1" applyFont="1" applyFill="1" applyBorder="1" applyAlignment="1">
      <alignment horizontal="right" vertical="center" wrapText="1" indent="1"/>
    </xf>
    <xf numFmtId="164" fontId="59" fillId="12" borderId="27" xfId="0" applyNumberFormat="1" applyFont="1" applyFill="1" applyBorder="1" applyAlignment="1">
      <alignment horizontal="right" vertical="center" wrapText="1" indent="1"/>
    </xf>
    <xf numFmtId="10" fontId="59" fillId="12" borderId="27" xfId="2" applyNumberFormat="1" applyFont="1" applyFill="1" applyBorder="1" applyAlignment="1">
      <alignment horizontal="right" vertical="center" wrapText="1" indent="2"/>
    </xf>
    <xf numFmtId="0" fontId="35" fillId="7" borderId="4" xfId="0" applyFont="1" applyFill="1" applyBorder="1" applyAlignment="1">
      <alignment horizontal="right" vertical="center" indent="1"/>
    </xf>
    <xf numFmtId="0" fontId="0" fillId="7" borderId="4" xfId="0" applyFill="1" applyBorder="1" applyAlignment="1">
      <alignment horizontal="left" indent="1"/>
    </xf>
    <xf numFmtId="164" fontId="37" fillId="7" borderId="7" xfId="0" applyNumberFormat="1" applyFont="1" applyFill="1" applyBorder="1" applyAlignment="1">
      <alignment horizontal="right" vertical="center" wrapText="1" indent="1"/>
    </xf>
    <xf numFmtId="164" fontId="37" fillId="7" borderId="9" xfId="0" applyNumberFormat="1" applyFont="1" applyFill="1" applyBorder="1" applyAlignment="1">
      <alignment horizontal="right" vertical="center" wrapText="1" indent="1"/>
    </xf>
    <xf numFmtId="164" fontId="37" fillId="7" borderId="27" xfId="0" applyNumberFormat="1" applyFont="1" applyFill="1" applyBorder="1" applyAlignment="1">
      <alignment horizontal="right" vertical="center" wrapText="1" indent="1"/>
    </xf>
    <xf numFmtId="10" fontId="37" fillId="7" borderId="27" xfId="2" applyNumberFormat="1" applyFont="1" applyFill="1" applyBorder="1" applyAlignment="1">
      <alignment horizontal="right" vertical="center" wrapText="1" indent="2"/>
    </xf>
    <xf numFmtId="0" fontId="0" fillId="7" borderId="27" xfId="0" applyFill="1" applyBorder="1" applyAlignment="1">
      <alignment horizontal="left" indent="1"/>
    </xf>
    <xf numFmtId="164" fontId="37" fillId="3" borderId="9" xfId="0" applyNumberFormat="1" applyFont="1" applyFill="1" applyBorder="1" applyAlignment="1">
      <alignment horizontal="right" vertical="center" wrapText="1" indent="1"/>
    </xf>
    <xf numFmtId="164" fontId="37" fillId="3" borderId="27" xfId="0" applyNumberFormat="1" applyFont="1" applyFill="1" applyBorder="1" applyAlignment="1">
      <alignment horizontal="right" vertical="center" wrapText="1" indent="1"/>
    </xf>
    <xf numFmtId="0" fontId="10" fillId="12" borderId="4" xfId="0" applyFont="1" applyFill="1" applyBorder="1" applyAlignment="1">
      <alignment horizontal="right" vertical="center" indent="1"/>
    </xf>
    <xf numFmtId="164" fontId="59" fillId="12" borderId="49" xfId="0" applyNumberFormat="1" applyFont="1" applyFill="1" applyBorder="1" applyAlignment="1">
      <alignment horizontal="right" vertical="center" wrapText="1" indent="1"/>
    </xf>
    <xf numFmtId="164" fontId="59" fillId="12" borderId="4" xfId="0" applyNumberFormat="1" applyFont="1" applyFill="1" applyBorder="1" applyAlignment="1">
      <alignment horizontal="right" vertical="center" wrapText="1" indent="1"/>
    </xf>
    <xf numFmtId="164" fontId="59" fillId="12" borderId="50" xfId="0" applyNumberFormat="1" applyFont="1" applyFill="1" applyBorder="1" applyAlignment="1">
      <alignment horizontal="right" vertical="center" wrapText="1" indent="1"/>
    </xf>
    <xf numFmtId="0" fontId="0" fillId="7" borderId="0" xfId="0" applyFill="1" applyAlignment="1">
      <alignment vertical="center"/>
    </xf>
    <xf numFmtId="0" fontId="6" fillId="7" borderId="0" xfId="24" applyFont="1" applyFill="1" applyAlignment="1">
      <alignment wrapText="1"/>
    </xf>
    <xf numFmtId="0" fontId="1" fillId="7" borderId="0" xfId="0" applyFont="1" applyFill="1" applyAlignment="1">
      <alignment horizontal="justify" wrapText="1"/>
    </xf>
    <xf numFmtId="0" fontId="0" fillId="0" borderId="4" xfId="0" applyBorder="1" applyAlignment="1">
      <alignment horizontal="center"/>
    </xf>
    <xf numFmtId="0" fontId="0" fillId="7" borderId="25" xfId="0" applyFill="1" applyBorder="1" applyAlignment="1">
      <alignment horizontal="center" vertical="center" wrapText="1"/>
    </xf>
    <xf numFmtId="0" fontId="0" fillId="0" borderId="25" xfId="0" applyBorder="1" applyAlignment="1">
      <alignment horizontal="center" vertical="center" wrapText="1"/>
    </xf>
    <xf numFmtId="0" fontId="35" fillId="7" borderId="4" xfId="0" applyFont="1" applyFill="1" applyBorder="1" applyAlignment="1">
      <alignment horizontal="right" indent="1"/>
    </xf>
    <xf numFmtId="0" fontId="0" fillId="7" borderId="27" xfId="0" applyFill="1" applyBorder="1"/>
    <xf numFmtId="0" fontId="0" fillId="7" borderId="27" xfId="0" applyFill="1" applyBorder="1" applyAlignment="1">
      <alignment horizontal="center"/>
    </xf>
    <xf numFmtId="0" fontId="0" fillId="0" borderId="27" xfId="0" applyBorder="1" applyAlignment="1">
      <alignment horizontal="center"/>
    </xf>
    <xf numFmtId="0" fontId="0" fillId="7" borderId="5" xfId="0" applyFill="1" applyBorder="1" applyAlignment="1">
      <alignment horizontal="left" indent="1"/>
    </xf>
    <xf numFmtId="0" fontId="0" fillId="7" borderId="0" xfId="0" applyFill="1" applyAlignment="1">
      <alignment horizontal="left" indent="1"/>
    </xf>
    <xf numFmtId="0" fontId="0" fillId="7" borderId="6" xfId="0" applyFill="1" applyBorder="1"/>
    <xf numFmtId="0" fontId="0" fillId="7" borderId="5" xfId="0" applyFill="1" applyBorder="1"/>
    <xf numFmtId="0" fontId="0" fillId="7" borderId="5" xfId="0" applyFill="1" applyBorder="1" applyAlignment="1">
      <alignment horizontal="left" indent="2"/>
    </xf>
    <xf numFmtId="0" fontId="0" fillId="7" borderId="7" xfId="0" applyFill="1" applyBorder="1"/>
    <xf numFmtId="0" fontId="0" fillId="7" borderId="8" xfId="0" applyFill="1" applyBorder="1"/>
    <xf numFmtId="0" fontId="0" fillId="7" borderId="7" xfId="0" applyFill="1" applyBorder="1" applyAlignment="1">
      <alignment horizontal="left" indent="2"/>
    </xf>
    <xf numFmtId="0" fontId="0" fillId="7" borderId="9" xfId="0" applyFill="1" applyBorder="1"/>
    <xf numFmtId="0" fontId="35" fillId="7" borderId="0" xfId="0" applyFont="1" applyFill="1" applyAlignment="1">
      <alignment horizontal="right" vertical="center" indent="1"/>
    </xf>
    <xf numFmtId="0" fontId="1" fillId="7" borderId="4" xfId="0" applyFont="1" applyFill="1" applyBorder="1" applyAlignment="1">
      <alignment horizontal="center" vertical="center"/>
    </xf>
    <xf numFmtId="0" fontId="1" fillId="7" borderId="26" xfId="0" applyFont="1" applyFill="1" applyBorder="1" applyAlignment="1">
      <alignment horizontal="center" vertical="center"/>
    </xf>
    <xf numFmtId="0" fontId="1" fillId="0" borderId="26" xfId="0" applyFont="1" applyBorder="1" applyAlignment="1">
      <alignment horizontal="center" vertical="center"/>
    </xf>
    <xf numFmtId="0" fontId="0" fillId="7" borderId="28" xfId="0" applyFill="1" applyBorder="1" applyAlignment="1">
      <alignment vertical="center" wrapText="1"/>
    </xf>
    <xf numFmtId="0" fontId="1" fillId="7" borderId="25" xfId="0" applyFont="1" applyFill="1" applyBorder="1" applyAlignment="1">
      <alignment horizontal="center" vertical="center" wrapText="1"/>
    </xf>
    <xf numFmtId="0" fontId="1" fillId="7" borderId="25" xfId="0" applyFont="1" applyFill="1" applyBorder="1" applyAlignment="1">
      <alignment vertical="center" wrapText="1"/>
    </xf>
    <xf numFmtId="0" fontId="1" fillId="0" borderId="0" xfId="0" applyFont="1" applyAlignment="1">
      <alignment horizontal="center" vertical="center" wrapText="1"/>
    </xf>
    <xf numFmtId="0" fontId="35" fillId="0" borderId="0" xfId="0" applyFont="1" applyAlignment="1">
      <alignment horizontal="center" vertical="center" wrapText="1"/>
    </xf>
    <xf numFmtId="0" fontId="0" fillId="7" borderId="4" xfId="0" applyFill="1" applyBorder="1" applyAlignment="1">
      <alignment horizontal="right" indent="1"/>
    </xf>
    <xf numFmtId="0" fontId="1" fillId="7" borderId="27" xfId="0" applyFont="1" applyFill="1" applyBorder="1" applyAlignment="1">
      <alignment horizontal="left" vertical="center" indent="1"/>
    </xf>
    <xf numFmtId="0" fontId="1" fillId="7" borderId="4" xfId="0" applyFont="1" applyFill="1" applyBorder="1" applyAlignment="1">
      <alignment horizontal="left" vertical="center" indent="1"/>
    </xf>
    <xf numFmtId="0" fontId="1" fillId="0" borderId="0" xfId="0" applyFont="1"/>
    <xf numFmtId="0" fontId="6" fillId="0" borderId="0" xfId="0" applyFont="1"/>
    <xf numFmtId="4" fontId="6" fillId="0" borderId="0" xfId="0" applyNumberFormat="1" applyFont="1"/>
    <xf numFmtId="0" fontId="0" fillId="7" borderId="4" xfId="0" applyFill="1" applyBorder="1" applyAlignment="1">
      <alignment horizontal="center" vertical="center"/>
    </xf>
    <xf numFmtId="0" fontId="0" fillId="7" borderId="26" xfId="0" applyFill="1" applyBorder="1" applyAlignment="1">
      <alignment horizontal="center" vertical="center"/>
    </xf>
    <xf numFmtId="0" fontId="0" fillId="0" borderId="26" xfId="0" applyBorder="1" applyAlignment="1">
      <alignment horizontal="center" vertical="center"/>
    </xf>
    <xf numFmtId="0" fontId="0" fillId="7" borderId="25" xfId="0" applyFill="1" applyBorder="1" applyAlignment="1">
      <alignment vertical="center" wrapText="1"/>
    </xf>
    <xf numFmtId="0" fontId="0" fillId="0" borderId="2" xfId="0" applyBorder="1" applyAlignment="1">
      <alignment horizontal="center" vertical="center" wrapText="1"/>
    </xf>
    <xf numFmtId="0" fontId="0" fillId="2" borderId="4" xfId="0" applyFill="1" applyBorder="1" applyAlignment="1">
      <alignment horizontal="left" wrapText="1"/>
    </xf>
    <xf numFmtId="3" fontId="60" fillId="10" borderId="4" xfId="0" applyNumberFormat="1" applyFont="1" applyFill="1" applyBorder="1" applyAlignment="1">
      <alignment horizontal="left" vertical="center" wrapText="1"/>
    </xf>
    <xf numFmtId="0" fontId="0" fillId="2" borderId="10" xfId="0" applyFill="1" applyBorder="1" applyAlignment="1">
      <alignment horizontal="left" wrapText="1"/>
    </xf>
    <xf numFmtId="0" fontId="61" fillId="7" borderId="0" xfId="0" applyFont="1" applyFill="1" applyAlignment="1">
      <alignment horizontal="center" vertical="center"/>
    </xf>
    <xf numFmtId="0" fontId="61" fillId="7" borderId="0" xfId="0" applyFont="1" applyFill="1"/>
    <xf numFmtId="0" fontId="15" fillId="7" borderId="0" xfId="0" applyFont="1" applyFill="1" applyAlignment="1">
      <alignment horizontal="center" vertical="center" wrapText="1"/>
    </xf>
    <xf numFmtId="0" fontId="15" fillId="7" borderId="0" xfId="0" applyFont="1" applyFill="1" applyAlignment="1">
      <alignment horizontal="left" vertical="center"/>
    </xf>
    <xf numFmtId="0" fontId="15" fillId="7" borderId="0" xfId="0" applyFont="1" applyFill="1" applyAlignment="1">
      <alignment vertical="center" wrapText="1"/>
    </xf>
    <xf numFmtId="0" fontId="61" fillId="7" borderId="0" xfId="0" applyFont="1" applyFill="1" applyAlignment="1">
      <alignment horizontal="right" vertical="center" indent="1"/>
    </xf>
    <xf numFmtId="0" fontId="15" fillId="7" borderId="0" xfId="0" applyFont="1" applyFill="1" applyAlignment="1">
      <alignment horizontal="right" vertical="center" wrapText="1" indent="1"/>
    </xf>
    <xf numFmtId="0" fontId="23" fillId="0" borderId="0" xfId="0" applyFont="1" applyAlignment="1">
      <alignment horizontal="left" vertical="center"/>
    </xf>
    <xf numFmtId="0" fontId="15" fillId="0" borderId="0" xfId="0" applyFont="1" applyAlignment="1">
      <alignment horizontal="left" vertical="center"/>
    </xf>
    <xf numFmtId="0" fontId="0" fillId="2" borderId="0" xfId="0" applyFill="1" applyAlignment="1">
      <alignment horizontal="left"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0" borderId="4" xfId="0" applyBorder="1" applyAlignment="1">
      <alignment horizontal="left" vertical="center" wrapText="1"/>
    </xf>
    <xf numFmtId="0" fontId="20" fillId="0" borderId="4" xfId="0" applyFont="1" applyBorder="1" applyAlignment="1">
      <alignment horizontal="left" vertical="center" wrapText="1"/>
    </xf>
    <xf numFmtId="3" fontId="20" fillId="0" borderId="4" xfId="0" applyNumberFormat="1" applyFont="1" applyBorder="1" applyAlignment="1">
      <alignment horizontal="right" vertical="center" wrapText="1"/>
    </xf>
    <xf numFmtId="0" fontId="0" fillId="0" borderId="0" xfId="0" applyAlignment="1">
      <alignment horizontal="left" vertical="center" wrapText="1"/>
    </xf>
    <xf numFmtId="0" fontId="20" fillId="2" borderId="0" xfId="0" applyFont="1" applyFill="1" applyAlignment="1">
      <alignment horizontal="left" wrapText="1"/>
    </xf>
    <xf numFmtId="0" fontId="0" fillId="2" borderId="3" xfId="0"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vertical="center" wrapText="1"/>
    </xf>
    <xf numFmtId="0" fontId="0" fillId="2" borderId="10" xfId="0" applyFill="1" applyBorder="1" applyAlignment="1">
      <alignment horizontal="center" vertical="center" wrapText="1"/>
    </xf>
    <xf numFmtId="0" fontId="0" fillId="2" borderId="9" xfId="0" applyFill="1" applyBorder="1" applyAlignment="1">
      <alignment horizontal="left" vertical="center" wrapText="1"/>
    </xf>
    <xf numFmtId="0" fontId="0" fillId="2" borderId="4" xfId="0" applyFill="1" applyBorder="1" applyAlignment="1">
      <alignment horizontal="left" vertical="center" wrapText="1"/>
    </xf>
    <xf numFmtId="0" fontId="20" fillId="2" borderId="4" xfId="0" applyFont="1" applyFill="1" applyBorder="1" applyAlignment="1">
      <alignment horizontal="left" vertical="center" wrapText="1"/>
    </xf>
    <xf numFmtId="0" fontId="0" fillId="2" borderId="0" xfId="0" applyFill="1" applyAlignment="1">
      <alignment horizontal="center"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3" fontId="0" fillId="2" borderId="0" xfId="0" applyNumberFormat="1" applyFill="1" applyAlignment="1">
      <alignment horizontal="right" vertical="center" wrapText="1"/>
    </xf>
    <xf numFmtId="3" fontId="0" fillId="2" borderId="4" xfId="0" applyNumberFormat="1" applyFill="1" applyBorder="1" applyAlignment="1">
      <alignment horizontal="right" vertical="center" wrapText="1"/>
    </xf>
    <xf numFmtId="3" fontId="64" fillId="10"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64" fillId="10" borderId="28" xfId="0" applyNumberFormat="1" applyFont="1" applyFill="1" applyBorder="1" applyAlignment="1">
      <alignment horizontal="left" vertical="center" wrapText="1"/>
    </xf>
    <xf numFmtId="3" fontId="64" fillId="10" borderId="27" xfId="0" applyNumberFormat="1" applyFont="1" applyFill="1" applyBorder="1" applyAlignment="1">
      <alignment horizontal="left" vertical="center" wrapText="1"/>
    </xf>
    <xf numFmtId="3" fontId="64" fillId="10" borderId="1" xfId="0" applyNumberFormat="1" applyFont="1" applyFill="1" applyBorder="1" applyAlignment="1">
      <alignment horizontal="left" vertical="center" wrapText="1"/>
    </xf>
    <xf numFmtId="3" fontId="64" fillId="10" borderId="3" xfId="0" applyNumberFormat="1" applyFont="1" applyFill="1" applyBorder="1" applyAlignment="1">
      <alignment horizontal="left" vertical="center" wrapText="1"/>
    </xf>
    <xf numFmtId="0" fontId="60" fillId="2" borderId="11" xfId="0" applyFont="1" applyFill="1" applyBorder="1" applyAlignment="1">
      <alignment horizontal="left" vertical="center" wrapText="1"/>
    </xf>
    <xf numFmtId="3" fontId="64" fillId="10" borderId="5" xfId="0" applyNumberFormat="1" applyFont="1" applyFill="1" applyBorder="1" applyAlignment="1">
      <alignment horizontal="left" vertical="center" wrapText="1"/>
    </xf>
    <xf numFmtId="3" fontId="64" fillId="10" borderId="6" xfId="0" applyNumberFormat="1" applyFont="1" applyFill="1" applyBorder="1" applyAlignment="1">
      <alignment horizontal="left" vertical="center" wrapText="1"/>
    </xf>
    <xf numFmtId="3" fontId="64" fillId="10" borderId="0" xfId="0" applyNumberFormat="1" applyFont="1" applyFill="1" applyAlignment="1">
      <alignment horizontal="left" vertical="center" wrapText="1"/>
    </xf>
    <xf numFmtId="3" fontId="64" fillId="10" borderId="2" xfId="0" applyNumberFormat="1" applyFont="1" applyFill="1" applyBorder="1" applyAlignment="1">
      <alignment horizontal="left" vertical="center" wrapText="1"/>
    </xf>
    <xf numFmtId="3" fontId="64" fillId="10" borderId="7" xfId="0" applyNumberFormat="1" applyFont="1" applyFill="1" applyBorder="1" applyAlignment="1">
      <alignment horizontal="left" vertical="center" wrapText="1"/>
    </xf>
    <xf numFmtId="3" fontId="64" fillId="10" borderId="8" xfId="0" applyNumberFormat="1" applyFont="1" applyFill="1" applyBorder="1" applyAlignment="1">
      <alignment horizontal="left" vertical="center" wrapText="1"/>
    </xf>
    <xf numFmtId="3" fontId="64" fillId="10" borderId="9" xfId="0" applyNumberFormat="1" applyFont="1" applyFill="1" applyBorder="1" applyAlignment="1">
      <alignment horizontal="left" vertical="center" wrapText="1"/>
    </xf>
    <xf numFmtId="3" fontId="20" fillId="2" borderId="4" xfId="0" applyNumberFormat="1" applyFont="1" applyFill="1" applyBorder="1" applyAlignment="1">
      <alignment horizontal="right" vertical="center" wrapText="1"/>
    </xf>
    <xf numFmtId="0" fontId="0" fillId="2" borderId="6" xfId="0" applyFill="1" applyBorder="1" applyAlignment="1">
      <alignment horizontal="left" wrapText="1"/>
    </xf>
    <xf numFmtId="0" fontId="60" fillId="2" borderId="10" xfId="0" applyFont="1" applyFill="1" applyBorder="1" applyAlignment="1">
      <alignment horizontal="center" vertical="center" wrapText="1"/>
    </xf>
    <xf numFmtId="0" fontId="0" fillId="2" borderId="5" xfId="0"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left" vertical="center" wrapText="1"/>
    </xf>
    <xf numFmtId="0" fontId="0" fillId="2" borderId="26" xfId="0" applyFill="1" applyBorder="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center" wrapText="1"/>
    </xf>
    <xf numFmtId="0" fontId="0" fillId="2" borderId="27" xfId="0" applyFill="1" applyBorder="1" applyAlignment="1">
      <alignment horizontal="left" vertical="center" wrapText="1"/>
    </xf>
    <xf numFmtId="0" fontId="0" fillId="2" borderId="27" xfId="0" applyFill="1" applyBorder="1" applyAlignment="1">
      <alignment horizontal="center" vertical="center" wrapText="1"/>
    </xf>
    <xf numFmtId="0" fontId="60" fillId="2" borderId="10" xfId="0" applyFont="1" applyFill="1" applyBorder="1" applyAlignment="1">
      <alignment horizontal="left" vertical="center" wrapText="1"/>
    </xf>
    <xf numFmtId="0" fontId="0" fillId="2" borderId="26" xfId="0" applyFill="1" applyBorder="1" applyAlignment="1">
      <alignment horizontal="center" wrapText="1"/>
    </xf>
    <xf numFmtId="0" fontId="60" fillId="2" borderId="4" xfId="0" applyFont="1" applyFill="1" applyBorder="1" applyAlignment="1">
      <alignment horizontal="center" vertical="center" wrapText="1"/>
    </xf>
    <xf numFmtId="0" fontId="60" fillId="2" borderId="4" xfId="0" applyFont="1" applyFill="1" applyBorder="1" applyAlignment="1">
      <alignment horizontal="left" vertical="center" wrapText="1"/>
    </xf>
    <xf numFmtId="0" fontId="60" fillId="0" borderId="4" xfId="0" applyFont="1" applyBorder="1" applyAlignment="1">
      <alignment horizontal="center" vertical="center" wrapText="1"/>
    </xf>
    <xf numFmtId="0" fontId="60" fillId="0" borderId="4" xfId="0" applyFont="1" applyBorder="1" applyAlignment="1">
      <alignment horizontal="left" vertical="center" wrapText="1"/>
    </xf>
    <xf numFmtId="3" fontId="66" fillId="13" borderId="26" xfId="0" applyNumberFormat="1" applyFont="1" applyFill="1" applyBorder="1" applyAlignment="1">
      <alignment horizontal="left" vertical="center" wrapText="1"/>
    </xf>
    <xf numFmtId="3" fontId="66" fillId="13" borderId="28" xfId="0" applyNumberFormat="1" applyFont="1" applyFill="1" applyBorder="1" applyAlignment="1">
      <alignment horizontal="left" vertical="center" wrapText="1"/>
    </xf>
    <xf numFmtId="3" fontId="66" fillId="13" borderId="27" xfId="0" applyNumberFormat="1" applyFont="1" applyFill="1" applyBorder="1" applyAlignment="1">
      <alignment horizontal="left" vertical="center" wrapText="1"/>
    </xf>
    <xf numFmtId="0" fontId="65" fillId="2" borderId="4" xfId="0" applyFont="1" applyFill="1" applyBorder="1" applyAlignment="1">
      <alignment horizontal="center" vertical="center" wrapText="1"/>
    </xf>
    <xf numFmtId="0" fontId="65" fillId="2" borderId="4" xfId="0" applyFont="1" applyFill="1" applyBorder="1" applyAlignment="1">
      <alignment horizontal="left" vertical="center" wrapText="1"/>
    </xf>
    <xf numFmtId="3" fontId="55" fillId="10" borderId="4" xfId="0" applyNumberFormat="1" applyFont="1" applyFill="1" applyBorder="1" applyAlignment="1">
      <alignment horizontal="right" vertical="center" wrapText="1"/>
    </xf>
    <xf numFmtId="0" fontId="60" fillId="2" borderId="2" xfId="0" applyFont="1" applyFill="1" applyBorder="1" applyAlignment="1">
      <alignment horizontal="left" vertical="center" wrapText="1"/>
    </xf>
    <xf numFmtId="0" fontId="60" fillId="2" borderId="3" xfId="0" applyFont="1" applyFill="1" applyBorder="1" applyAlignment="1">
      <alignment horizontal="left" vertical="center" wrapText="1"/>
    </xf>
    <xf numFmtId="0" fontId="0" fillId="0" borderId="3" xfId="0" applyBorder="1" applyAlignment="1">
      <alignment horizontal="right" vertical="center" wrapText="1"/>
    </xf>
    <xf numFmtId="0" fontId="60" fillId="2" borderId="7"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6" xfId="0" applyFont="1" applyFill="1" applyBorder="1" applyAlignment="1">
      <alignment horizontal="left" vertical="center" wrapText="1"/>
    </xf>
    <xf numFmtId="0" fontId="60" fillId="2" borderId="25" xfId="0" applyFont="1" applyFill="1" applyBorder="1" applyAlignment="1">
      <alignment horizontal="left" vertical="center" wrapText="1"/>
    </xf>
    <xf numFmtId="0" fontId="60" fillId="10" borderId="26" xfId="0" applyFont="1" applyFill="1" applyBorder="1" applyAlignment="1">
      <alignment horizontal="left" vertical="center" wrapText="1"/>
    </xf>
    <xf numFmtId="0" fontId="60" fillId="10" borderId="28" xfId="0" applyFont="1" applyFill="1" applyBorder="1" applyAlignment="1">
      <alignment horizontal="left" vertical="center" wrapText="1"/>
    </xf>
    <xf numFmtId="0" fontId="60" fillId="10" borderId="27" xfId="0" applyFont="1" applyFill="1" applyBorder="1" applyAlignment="1">
      <alignment horizontal="left" vertical="center" wrapText="1"/>
    </xf>
    <xf numFmtId="3" fontId="60" fillId="10" borderId="10" xfId="0" applyNumberFormat="1" applyFont="1" applyFill="1" applyBorder="1" applyAlignment="1">
      <alignment horizontal="left" vertical="center" wrapText="1"/>
    </xf>
    <xf numFmtId="3" fontId="60" fillId="10" borderId="25" xfId="0" applyNumberFormat="1" applyFont="1" applyFill="1" applyBorder="1" applyAlignment="1">
      <alignment horizontal="left" vertical="center" wrapText="1"/>
    </xf>
    <xf numFmtId="3" fontId="60" fillId="10" borderId="11" xfId="0" applyNumberFormat="1" applyFont="1" applyFill="1" applyBorder="1" applyAlignment="1">
      <alignment horizontal="left" vertical="center" wrapText="1"/>
    </xf>
    <xf numFmtId="0" fontId="60" fillId="10" borderId="7" xfId="0" applyFont="1" applyFill="1" applyBorder="1" applyAlignment="1">
      <alignment horizontal="left" vertical="center" wrapText="1"/>
    </xf>
    <xf numFmtId="0" fontId="60" fillId="10" borderId="1" xfId="0" applyFont="1" applyFill="1" applyBorder="1" applyAlignment="1">
      <alignment horizontal="left" vertical="center" wrapText="1"/>
    </xf>
    <xf numFmtId="0" fontId="0" fillId="2" borderId="4" xfId="0" applyFill="1" applyBorder="1" applyAlignment="1">
      <alignment horizontal="right" vertical="center" wrapText="1"/>
    </xf>
    <xf numFmtId="3" fontId="60" fillId="10" borderId="2" xfId="0" applyNumberFormat="1" applyFont="1" applyFill="1" applyBorder="1" applyAlignment="1">
      <alignment horizontal="left" vertical="center" wrapText="1"/>
    </xf>
    <xf numFmtId="3" fontId="60" fillId="10"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60" fillId="10" borderId="1" xfId="0" applyNumberFormat="1" applyFont="1" applyFill="1" applyBorder="1" applyAlignment="1">
      <alignment horizontal="right" vertical="center" wrapText="1"/>
    </xf>
    <xf numFmtId="3" fontId="60" fillId="10" borderId="2" xfId="0" applyNumberFormat="1" applyFont="1" applyFill="1" applyBorder="1" applyAlignment="1">
      <alignment horizontal="right" vertical="center" wrapText="1"/>
    </xf>
    <xf numFmtId="3" fontId="60" fillId="10" borderId="1" xfId="0" applyNumberFormat="1" applyFont="1" applyFill="1" applyBorder="1" applyAlignment="1">
      <alignment horizontal="left" vertical="center" wrapText="1"/>
    </xf>
    <xf numFmtId="3" fontId="0" fillId="2" borderId="26" xfId="0" applyNumberFormat="1" applyFill="1" applyBorder="1" applyAlignment="1">
      <alignment horizontal="right" vertical="center" wrapText="1"/>
    </xf>
    <xf numFmtId="0" fontId="60" fillId="10"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60" fillId="10" borderId="8" xfId="0" applyFont="1" applyFill="1" applyBorder="1" applyAlignment="1">
      <alignment horizontal="left" vertical="center" wrapText="1"/>
    </xf>
    <xf numFmtId="0" fontId="60" fillId="10"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3" fontId="8" fillId="10" borderId="4" xfId="0" applyNumberFormat="1" applyFont="1" applyFill="1" applyBorder="1" applyAlignment="1">
      <alignment horizontal="right" vertical="center" wrapText="1"/>
    </xf>
    <xf numFmtId="10" fontId="8" fillId="10" borderId="4" xfId="0" applyNumberFormat="1" applyFont="1" applyFill="1" applyBorder="1" applyAlignment="1">
      <alignment horizontal="right" vertical="center" wrapText="1"/>
    </xf>
    <xf numFmtId="4" fontId="8" fillId="10" borderId="4" xfId="0" applyNumberFormat="1" applyFont="1" applyFill="1" applyBorder="1" applyAlignment="1">
      <alignment horizontal="right" vertical="center" wrapText="1"/>
    </xf>
    <xf numFmtId="0" fontId="0" fillId="2" borderId="25" xfId="0" applyFill="1" applyBorder="1" applyAlignment="1">
      <alignment horizontal="left" vertical="center" wrapText="1"/>
    </xf>
    <xf numFmtId="0" fontId="0" fillId="2" borderId="11" xfId="0" applyFill="1" applyBorder="1" applyAlignment="1">
      <alignment horizontal="center" vertical="center" wrapText="1"/>
    </xf>
    <xf numFmtId="0" fontId="67" fillId="2" borderId="26" xfId="0" applyFont="1" applyFill="1" applyBorder="1" applyAlignment="1">
      <alignment horizontal="left" vertical="center" wrapText="1"/>
    </xf>
    <xf numFmtId="0" fontId="67" fillId="2" borderId="1" xfId="0" applyFont="1" applyFill="1" applyBorder="1" applyAlignment="1">
      <alignment horizontal="left" vertical="center" wrapText="1"/>
    </xf>
    <xf numFmtId="0" fontId="67" fillId="2" borderId="3" xfId="0" applyFont="1" applyFill="1" applyBorder="1" applyAlignment="1">
      <alignment horizontal="left" vertical="center" wrapText="1"/>
    </xf>
    <xf numFmtId="0" fontId="67" fillId="2" borderId="11" xfId="0" applyFont="1" applyFill="1" applyBorder="1" applyAlignment="1">
      <alignment horizontal="center" vertical="center" wrapText="1"/>
    </xf>
    <xf numFmtId="0" fontId="67" fillId="2" borderId="4" xfId="0" applyFont="1" applyFill="1" applyBorder="1" applyAlignment="1">
      <alignment horizontal="center" vertical="center" wrapText="1"/>
    </xf>
    <xf numFmtId="0" fontId="68" fillId="0" borderId="0" xfId="0" applyFont="1"/>
    <xf numFmtId="0" fontId="67" fillId="2" borderId="28" xfId="0" applyFont="1" applyFill="1" applyBorder="1" applyAlignment="1">
      <alignment horizontal="left" vertical="center" wrapText="1"/>
    </xf>
    <xf numFmtId="0" fontId="67" fillId="2" borderId="27" xfId="0" applyFont="1" applyFill="1" applyBorder="1" applyAlignment="1">
      <alignment horizontal="left" vertical="center" wrapText="1"/>
    </xf>
    <xf numFmtId="0" fontId="67" fillId="2" borderId="8" xfId="0" applyFont="1" applyFill="1" applyBorder="1" applyAlignment="1">
      <alignment horizontal="left" vertical="center" wrapText="1"/>
    </xf>
    <xf numFmtId="0" fontId="67" fillId="2" borderId="9" xfId="0" applyFont="1" applyFill="1" applyBorder="1" applyAlignment="1">
      <alignment horizontal="left" vertical="center" wrapText="1"/>
    </xf>
    <xf numFmtId="0" fontId="68" fillId="2" borderId="11" xfId="0" applyFont="1" applyFill="1" applyBorder="1" applyAlignment="1">
      <alignment horizontal="center" vertical="center" wrapText="1"/>
    </xf>
    <xf numFmtId="0" fontId="68" fillId="2" borderId="4" xfId="0" applyFont="1" applyFill="1" applyBorder="1" applyAlignment="1">
      <alignment horizontal="center" vertical="center" wrapText="1"/>
    </xf>
    <xf numFmtId="0" fontId="68" fillId="2" borderId="10" xfId="0" applyFont="1" applyFill="1" applyBorder="1" applyAlignment="1">
      <alignment horizontal="left" vertical="center" wrapText="1"/>
    </xf>
    <xf numFmtId="0" fontId="68" fillId="2" borderId="11" xfId="0" applyFont="1" applyFill="1" applyBorder="1" applyAlignment="1">
      <alignment horizontal="left" vertical="center" wrapText="1"/>
    </xf>
    <xf numFmtId="3" fontId="68" fillId="2" borderId="11" xfId="0" applyNumberFormat="1" applyFont="1" applyFill="1" applyBorder="1" applyAlignment="1">
      <alignment horizontal="right" vertical="center" wrapText="1"/>
    </xf>
    <xf numFmtId="0" fontId="68" fillId="13" borderId="4" xfId="0" applyFont="1" applyFill="1" applyBorder="1" applyAlignment="1">
      <alignment horizontal="center" vertical="center" wrapText="1"/>
    </xf>
    <xf numFmtId="0" fontId="68" fillId="13" borderId="25" xfId="0" applyFont="1" applyFill="1" applyBorder="1" applyAlignment="1">
      <alignment horizontal="right" vertical="center" wrapText="1"/>
    </xf>
    <xf numFmtId="3" fontId="68" fillId="0" borderId="11" xfId="0" applyNumberFormat="1" applyFont="1" applyBorder="1" applyAlignment="1">
      <alignment horizontal="right" vertical="center" wrapText="1"/>
    </xf>
    <xf numFmtId="10" fontId="68" fillId="0" borderId="11" xfId="0" applyNumberFormat="1" applyFont="1" applyBorder="1" applyAlignment="1">
      <alignment horizontal="right" vertical="center" wrapText="1"/>
    </xf>
    <xf numFmtId="0" fontId="20" fillId="2" borderId="26" xfId="0" applyFont="1" applyFill="1" applyBorder="1" applyAlignment="1">
      <alignment horizontal="left" wrapText="1"/>
    </xf>
    <xf numFmtId="0" fontId="20" fillId="2" borderId="2" xfId="0" applyFont="1" applyFill="1" applyBorder="1" applyAlignment="1">
      <alignment horizontal="left" wrapText="1"/>
    </xf>
    <xf numFmtId="0" fontId="20" fillId="2" borderId="2" xfId="0" applyFont="1" applyFill="1" applyBorder="1" applyAlignment="1">
      <alignment horizontal="center" wrapText="1"/>
    </xf>
    <xf numFmtId="0" fontId="20" fillId="2" borderId="3" xfId="0" applyFont="1" applyFill="1" applyBorder="1" applyAlignment="1">
      <alignment horizontal="center" wrapText="1"/>
    </xf>
    <xf numFmtId="0" fontId="20" fillId="2" borderId="26" xfId="0" applyFont="1" applyFill="1" applyBorder="1" applyAlignment="1">
      <alignment horizontal="center" wrapText="1"/>
    </xf>
    <xf numFmtId="0" fontId="20" fillId="2" borderId="28" xfId="0" applyFont="1" applyFill="1" applyBorder="1" applyAlignment="1">
      <alignment horizontal="left" vertical="center" wrapText="1"/>
    </xf>
    <xf numFmtId="0" fontId="20" fillId="2" borderId="27" xfId="0" applyFont="1" applyFill="1" applyBorder="1" applyAlignment="1">
      <alignment horizontal="center" wrapText="1"/>
    </xf>
    <xf numFmtId="0" fontId="20" fillId="2" borderId="27"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9" xfId="0" applyFont="1" applyFill="1" applyBorder="1" applyAlignment="1">
      <alignment horizontal="left" vertical="center" wrapText="1"/>
    </xf>
    <xf numFmtId="3" fontId="0" fillId="0" borderId="11" xfId="0" applyNumberFormat="1" applyBorder="1" applyAlignment="1">
      <alignment horizontal="right" vertical="center" wrapText="1"/>
    </xf>
    <xf numFmtId="0" fontId="0" fillId="13" borderId="4" xfId="0" applyFill="1" applyBorder="1" applyAlignment="1">
      <alignment horizontal="center" vertical="center" wrapText="1"/>
    </xf>
    <xf numFmtId="0" fontId="0" fillId="13" borderId="10" xfId="0" applyFill="1" applyBorder="1" applyAlignment="1">
      <alignment horizontal="right" vertical="center" wrapText="1"/>
    </xf>
    <xf numFmtId="0" fontId="0" fillId="13" borderId="25" xfId="0" applyFill="1" applyBorder="1" applyAlignment="1">
      <alignment horizontal="right" vertical="center" wrapText="1"/>
    </xf>
    <xf numFmtId="0" fontId="0" fillId="13" borderId="11" xfId="0" applyFill="1" applyBorder="1" applyAlignment="1">
      <alignment horizontal="right" vertical="center" wrapText="1"/>
    </xf>
    <xf numFmtId="0" fontId="0" fillId="2" borderId="0" xfId="0" applyFill="1" applyAlignment="1">
      <alignment horizontal="left" vertical="center"/>
    </xf>
    <xf numFmtId="164" fontId="0" fillId="7" borderId="4" xfId="11" applyNumberFormat="1" applyFont="1" applyFill="1" applyBorder="1" applyAlignment="1">
      <alignment horizontal="right" indent="1"/>
    </xf>
    <xf numFmtId="164" fontId="1" fillId="7" borderId="4" xfId="11" applyNumberFormat="1" applyFont="1" applyFill="1" applyBorder="1" applyAlignment="1">
      <alignment horizontal="left" vertical="center" indent="1"/>
    </xf>
    <xf numFmtId="164" fontId="37" fillId="7" borderId="4" xfId="11" applyNumberFormat="1" applyFont="1" applyFill="1" applyBorder="1" applyAlignment="1">
      <alignment horizontal="right" vertical="center" wrapText="1" indent="1"/>
    </xf>
    <xf numFmtId="164" fontId="37" fillId="7" borderId="10" xfId="11" applyNumberFormat="1" applyFont="1" applyFill="1" applyBorder="1" applyAlignment="1">
      <alignment horizontal="right" vertical="center" wrapText="1" indent="1"/>
    </xf>
    <xf numFmtId="164" fontId="37" fillId="7" borderId="46" xfId="11" applyNumberFormat="1" applyFont="1" applyFill="1" applyBorder="1" applyAlignment="1">
      <alignment horizontal="right" vertical="center" wrapText="1" indent="1"/>
    </xf>
    <xf numFmtId="164" fontId="37" fillId="7" borderId="47" xfId="11" applyNumberFormat="1" applyFont="1" applyFill="1" applyBorder="1" applyAlignment="1">
      <alignment horizontal="right" vertical="center" wrapText="1" indent="1"/>
    </xf>
    <xf numFmtId="164" fontId="37" fillId="7" borderId="48" xfId="11" applyNumberFormat="1" applyFont="1" applyFill="1" applyBorder="1" applyAlignment="1">
      <alignment horizontal="right" vertical="center" wrapText="1" indent="1"/>
    </xf>
    <xf numFmtId="164" fontId="37" fillId="7" borderId="11" xfId="11" applyNumberFormat="1" applyFont="1" applyFill="1" applyBorder="1" applyAlignment="1">
      <alignment horizontal="right" vertical="center" wrapText="1" indent="1"/>
    </xf>
    <xf numFmtId="164" fontId="1" fillId="7" borderId="0" xfId="11" applyNumberFormat="1" applyFont="1" applyFill="1"/>
    <xf numFmtId="164" fontId="37" fillId="7" borderId="49" xfId="11" applyNumberFormat="1" applyFont="1" applyFill="1" applyBorder="1" applyAlignment="1">
      <alignment horizontal="right" vertical="center" wrapText="1" indent="1"/>
    </xf>
    <xf numFmtId="164" fontId="37" fillId="7" borderId="50" xfId="11" applyNumberFormat="1" applyFont="1" applyFill="1" applyBorder="1" applyAlignment="1">
      <alignment horizontal="right" vertical="center" wrapText="1" indent="1"/>
    </xf>
    <xf numFmtId="164" fontId="1" fillId="0" borderId="0" xfId="11" applyNumberFormat="1" applyFont="1"/>
    <xf numFmtId="164" fontId="35" fillId="7" borderId="0" xfId="11" applyNumberFormat="1" applyFont="1" applyFill="1"/>
    <xf numFmtId="164" fontId="37" fillId="7" borderId="34" xfId="11" applyNumberFormat="1" applyFont="1" applyFill="1" applyBorder="1" applyAlignment="1">
      <alignment horizontal="right" vertical="center" wrapText="1" indent="1"/>
    </xf>
    <xf numFmtId="164" fontId="37" fillId="7" borderId="35" xfId="11" applyNumberFormat="1" applyFont="1" applyFill="1" applyBorder="1" applyAlignment="1">
      <alignment horizontal="right" vertical="center" wrapText="1" indent="1"/>
    </xf>
    <xf numFmtId="164" fontId="37" fillId="7" borderId="36" xfId="11" applyNumberFormat="1" applyFont="1" applyFill="1" applyBorder="1" applyAlignment="1">
      <alignment horizontal="right" vertical="center" wrapText="1" indent="1"/>
    </xf>
    <xf numFmtId="164" fontId="0" fillId="7" borderId="4" xfId="11" applyNumberFormat="1" applyFont="1" applyFill="1" applyBorder="1" applyAlignment="1">
      <alignment horizontal="left" vertical="center" indent="1"/>
    </xf>
    <xf numFmtId="0" fontId="6" fillId="3" borderId="12" xfId="0" applyFont="1" applyFill="1" applyBorder="1" applyAlignment="1">
      <alignment horizontal="center" vertical="center" wrapText="1"/>
    </xf>
    <xf numFmtId="0" fontId="6" fillId="3" borderId="18" xfId="0" applyFont="1" applyFill="1" applyBorder="1" applyAlignment="1">
      <alignment horizontal="center" vertical="center" wrapText="1"/>
    </xf>
    <xf numFmtId="0" fontId="10" fillId="6" borderId="13" xfId="0" applyFont="1" applyFill="1" applyBorder="1" applyAlignment="1">
      <alignment horizontal="center" wrapText="1"/>
    </xf>
    <xf numFmtId="0" fontId="10" fillId="6" borderId="14" xfId="0" applyFont="1" applyFill="1" applyBorder="1" applyAlignment="1">
      <alignment horizontal="center" wrapText="1"/>
    </xf>
    <xf numFmtId="0" fontId="10" fillId="6" borderId="15" xfId="0" applyFont="1" applyFill="1" applyBorder="1" applyAlignment="1">
      <alignment horizontal="center" wrapText="1"/>
    </xf>
    <xf numFmtId="0" fontId="6" fillId="3" borderId="12" xfId="0" applyFont="1" applyFill="1" applyBorder="1" applyAlignment="1">
      <alignment horizontal="center" vertical="center"/>
    </xf>
    <xf numFmtId="0" fontId="6" fillId="3" borderId="21" xfId="0" applyFont="1" applyFill="1" applyBorder="1" applyAlignment="1">
      <alignment horizontal="center" vertical="center"/>
    </xf>
    <xf numFmtId="0" fontId="6" fillId="3" borderId="18" xfId="0" applyFont="1" applyFill="1" applyBorder="1" applyAlignment="1">
      <alignment horizontal="center" vertical="center"/>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40" fillId="2" borderId="0" xfId="0" applyFont="1" applyFill="1" applyAlignment="1">
      <alignment horizontal="left" vertical="center" wrapText="1"/>
    </xf>
    <xf numFmtId="0" fontId="8" fillId="2" borderId="1"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46" fillId="2" borderId="10" xfId="0" applyFont="1" applyFill="1" applyBorder="1" applyAlignment="1">
      <alignment horizontal="left" vertical="center" wrapText="1"/>
    </xf>
    <xf numFmtId="0" fontId="46" fillId="2" borderId="11" xfId="0" applyFont="1" applyFill="1" applyBorder="1" applyAlignment="1">
      <alignment horizontal="left" vertical="center" wrapText="1"/>
    </xf>
    <xf numFmtId="0" fontId="40" fillId="2" borderId="10" xfId="0" applyFont="1" applyFill="1" applyBorder="1" applyAlignment="1">
      <alignment horizontal="left" vertical="center" wrapText="1"/>
    </xf>
    <xf numFmtId="0" fontId="40" fillId="2" borderId="11" xfId="0" applyFont="1" applyFill="1" applyBorder="1" applyAlignment="1">
      <alignment horizontal="left" vertical="center" wrapText="1"/>
    </xf>
    <xf numFmtId="3" fontId="8" fillId="13" borderId="26" xfId="0" applyNumberFormat="1" applyFont="1" applyFill="1" applyBorder="1" applyAlignment="1">
      <alignment horizontal="center" vertical="center" wrapText="1"/>
    </xf>
    <xf numFmtId="3" fontId="8" fillId="13" borderId="28" xfId="0" applyNumberFormat="1" applyFont="1" applyFill="1" applyBorder="1" applyAlignment="1">
      <alignment horizontal="center" vertical="center" wrapText="1"/>
    </xf>
    <xf numFmtId="3" fontId="8" fillId="13" borderId="27" xfId="0" applyNumberFormat="1" applyFont="1" applyFill="1" applyBorder="1" applyAlignment="1">
      <alignment horizontal="center" vertical="center" wrapText="1"/>
    </xf>
    <xf numFmtId="0" fontId="23" fillId="2" borderId="0" xfId="20" applyFont="1" applyFill="1" applyAlignment="1">
      <alignment horizontal="left" vertical="center" wrapText="1"/>
    </xf>
    <xf numFmtId="0" fontId="22" fillId="2" borderId="1" xfId="20" applyFont="1" applyFill="1" applyBorder="1" applyAlignment="1">
      <alignment horizontal="left" vertical="center" wrapText="1"/>
    </xf>
    <xf numFmtId="0" fontId="22" fillId="2" borderId="3" xfId="20" applyFont="1" applyFill="1" applyBorder="1" applyAlignment="1">
      <alignment horizontal="left" vertical="center" wrapText="1"/>
    </xf>
    <xf numFmtId="0" fontId="22" fillId="2" borderId="7" xfId="20" applyFont="1" applyFill="1" applyBorder="1" applyAlignment="1">
      <alignment horizontal="left" vertical="center" wrapText="1"/>
    </xf>
    <xf numFmtId="0" fontId="22" fillId="2" borderId="9" xfId="20" applyFont="1" applyFill="1" applyBorder="1" applyAlignment="1">
      <alignment horizontal="left" vertical="center" wrapText="1"/>
    </xf>
    <xf numFmtId="0" fontId="6" fillId="4" borderId="10" xfId="20" applyFont="1" applyFill="1" applyBorder="1" applyAlignment="1">
      <alignment horizontal="left" vertical="center" wrapText="1"/>
    </xf>
    <xf numFmtId="0" fontId="6" fillId="4" borderId="25" xfId="20" applyFont="1" applyFill="1" applyBorder="1" applyAlignment="1">
      <alignment horizontal="left" vertical="center" wrapText="1"/>
    </xf>
    <xf numFmtId="0" fontId="6" fillId="4" borderId="11" xfId="20" applyFont="1" applyFill="1" applyBorder="1" applyAlignment="1">
      <alignment horizontal="left" vertical="center" wrapText="1"/>
    </xf>
    <xf numFmtId="0" fontId="47" fillId="2" borderId="10" xfId="0" applyFont="1" applyFill="1" applyBorder="1" applyAlignment="1">
      <alignment horizontal="center" vertical="center" wrapText="1"/>
    </xf>
    <xf numFmtId="0" fontId="47" fillId="2" borderId="25" xfId="0" applyFont="1" applyFill="1" applyBorder="1" applyAlignment="1">
      <alignment horizontal="center" vertical="center" wrapText="1"/>
    </xf>
    <xf numFmtId="0" fontId="47" fillId="2" borderId="11" xfId="0" applyFont="1" applyFill="1" applyBorder="1" applyAlignment="1">
      <alignment horizontal="center" vertical="center" wrapText="1"/>
    </xf>
    <xf numFmtId="0" fontId="48" fillId="2" borderId="4" xfId="0" applyFont="1" applyFill="1" applyBorder="1" applyAlignment="1">
      <alignment horizontal="center" vertical="top"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0" fontId="48" fillId="2" borderId="26" xfId="0" applyFont="1" applyFill="1" applyBorder="1" applyAlignment="1">
      <alignment horizontal="center" vertical="top" wrapText="1"/>
    </xf>
    <xf numFmtId="0" fontId="20" fillId="2" borderId="7" xfId="0" applyFont="1" applyFill="1" applyBorder="1" applyAlignment="1">
      <alignment horizontal="center" vertical="center" wrapText="1"/>
    </xf>
    <xf numFmtId="0" fontId="20" fillId="2" borderId="8" xfId="0" applyFont="1" applyFill="1" applyBorder="1" applyAlignment="1">
      <alignment horizontal="center" vertical="center" wrapText="1"/>
    </xf>
    <xf numFmtId="0" fontId="20" fillId="2" borderId="9" xfId="0" applyFont="1" applyFill="1" applyBorder="1" applyAlignment="1">
      <alignment horizontal="center" vertical="center" wrapText="1"/>
    </xf>
    <xf numFmtId="0" fontId="20" fillId="2" borderId="10" xfId="0" applyFont="1" applyFill="1" applyBorder="1" applyAlignment="1">
      <alignment horizontal="left" vertical="center" wrapText="1"/>
    </xf>
    <xf numFmtId="0" fontId="20" fillId="2" borderId="25" xfId="0" applyFont="1" applyFill="1" applyBorder="1" applyAlignment="1">
      <alignment horizontal="left" vertical="center" wrapText="1"/>
    </xf>
    <xf numFmtId="0" fontId="20" fillId="2" borderId="25" xfId="0" applyFont="1" applyFill="1" applyBorder="1" applyAlignment="1">
      <alignment horizontal="center" vertical="center" wrapText="1"/>
    </xf>
    <xf numFmtId="0" fontId="20"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40" fillId="2" borderId="25" xfId="0" applyFont="1" applyFill="1" applyBorder="1" applyAlignment="1">
      <alignment horizontal="center" vertical="center" wrapText="1"/>
    </xf>
    <xf numFmtId="0" fontId="40" fillId="2" borderId="11" xfId="0" applyFont="1" applyFill="1" applyBorder="1" applyAlignment="1">
      <alignment horizontal="center" vertical="center" wrapText="1"/>
    </xf>
    <xf numFmtId="0" fontId="20" fillId="0" borderId="10" xfId="0" applyFont="1" applyBorder="1" applyAlignment="1">
      <alignment horizontal="left" vertical="center" wrapText="1"/>
    </xf>
    <xf numFmtId="0" fontId="20" fillId="0" borderId="11" xfId="0" applyFont="1" applyBorder="1" applyAlignment="1">
      <alignment horizontal="left" vertical="center" wrapText="1"/>
    </xf>
    <xf numFmtId="0" fontId="20" fillId="0" borderId="25" xfId="0" applyFont="1" applyBorder="1" applyAlignment="1">
      <alignment horizontal="left" vertical="center" wrapText="1"/>
    </xf>
    <xf numFmtId="0" fontId="20" fillId="0" borderId="25" xfId="0" applyFont="1" applyBorder="1" applyAlignment="1">
      <alignment horizontal="center" vertical="center" wrapText="1"/>
    </xf>
    <xf numFmtId="0" fontId="20" fillId="0" borderId="11" xfId="0" applyFont="1" applyBorder="1" applyAlignment="1">
      <alignment horizontal="center" vertical="center" wrapText="1"/>
    </xf>
    <xf numFmtId="0" fontId="27" fillId="2" borderId="0" xfId="3" applyFont="1" applyFill="1" applyAlignment="1">
      <alignment horizontal="center" vertical="top" wrapText="1"/>
    </xf>
    <xf numFmtId="0" fontId="25" fillId="10" borderId="10" xfId="0" applyFont="1" applyFill="1" applyBorder="1" applyAlignment="1">
      <alignment horizontal="center" vertical="top" wrapText="1"/>
    </xf>
    <xf numFmtId="0" fontId="25" fillId="10" borderId="25" xfId="0" applyFont="1" applyFill="1" applyBorder="1" applyAlignment="1">
      <alignment horizontal="center" vertical="top" wrapText="1"/>
    </xf>
    <xf numFmtId="0" fontId="25" fillId="10" borderId="11" xfId="0" applyFont="1" applyFill="1" applyBorder="1" applyAlignment="1">
      <alignment horizontal="center" vertical="top" wrapText="1"/>
    </xf>
    <xf numFmtId="0" fontId="25" fillId="10" borderId="10" xfId="0" applyFont="1" applyFill="1" applyBorder="1" applyAlignment="1">
      <alignment vertical="center" wrapText="1"/>
    </xf>
    <xf numFmtId="0" fontId="0" fillId="0" borderId="25" xfId="0" applyBorder="1" applyAlignment="1">
      <alignment vertical="center" wrapText="1"/>
    </xf>
    <xf numFmtId="0" fontId="0" fillId="0" borderId="11" xfId="0" applyBorder="1" applyAlignment="1">
      <alignment vertical="center" wrapText="1"/>
    </xf>
    <xf numFmtId="0" fontId="21" fillId="2" borderId="26" xfId="0" applyFont="1" applyFill="1" applyBorder="1" applyAlignment="1">
      <alignment horizontal="center" vertical="center" wrapText="1"/>
    </xf>
    <xf numFmtId="0" fontId="21" fillId="2" borderId="27" xfId="0" applyFont="1" applyFill="1" applyBorder="1" applyAlignment="1">
      <alignment horizontal="center" vertical="center" wrapText="1"/>
    </xf>
    <xf numFmtId="0" fontId="21" fillId="0" borderId="7" xfId="0" applyFont="1" applyBorder="1" applyAlignment="1">
      <alignment horizontal="left" wrapText="1"/>
    </xf>
    <xf numFmtId="0" fontId="21" fillId="0" borderId="9" xfId="0" applyFont="1" applyBorder="1" applyAlignment="1">
      <alignment horizontal="left" wrapText="1"/>
    </xf>
    <xf numFmtId="0" fontId="21" fillId="2" borderId="10" xfId="0" applyFont="1" applyFill="1" applyBorder="1" applyAlignment="1">
      <alignment horizontal="center" vertical="center" wrapText="1"/>
    </xf>
    <xf numFmtId="0" fontId="21" fillId="2" borderId="11" xfId="0" applyFont="1" applyFill="1" applyBorder="1" applyAlignment="1">
      <alignment horizontal="center" vertical="center" wrapText="1"/>
    </xf>
    <xf numFmtId="0" fontId="21" fillId="2" borderId="1" xfId="0" applyFont="1" applyFill="1" applyBorder="1" applyAlignment="1">
      <alignment horizontal="center" vertical="center" wrapText="1"/>
    </xf>
    <xf numFmtId="0" fontId="21" fillId="2" borderId="2" xfId="0" applyFont="1" applyFill="1" applyBorder="1" applyAlignment="1">
      <alignment horizontal="center" vertical="center" wrapText="1"/>
    </xf>
    <xf numFmtId="0" fontId="21" fillId="2" borderId="3" xfId="0" applyFont="1" applyFill="1" applyBorder="1" applyAlignment="1">
      <alignment horizontal="center" vertical="center" wrapText="1"/>
    </xf>
    <xf numFmtId="0" fontId="21" fillId="2" borderId="10" xfId="0" applyFont="1" applyFill="1" applyBorder="1" applyAlignment="1">
      <alignment horizontal="left" wrapText="1"/>
    </xf>
    <xf numFmtId="0" fontId="21" fillId="2" borderId="11" xfId="0" applyFont="1" applyFill="1" applyBorder="1" applyAlignment="1">
      <alignment horizontal="left" wrapText="1"/>
    </xf>
    <xf numFmtId="0" fontId="40" fillId="2" borderId="25" xfId="0" applyFont="1" applyFill="1" applyBorder="1" applyAlignment="1">
      <alignment horizontal="left" vertical="center" wrapText="1"/>
    </xf>
    <xf numFmtId="0" fontId="8" fillId="0" borderId="10" xfId="0" applyFont="1" applyBorder="1" applyAlignment="1">
      <alignment horizontal="left" vertical="center" wrapText="1"/>
    </xf>
    <xf numFmtId="0" fontId="8" fillId="0" borderId="11" xfId="0" applyFont="1" applyBorder="1" applyAlignment="1">
      <alignment horizontal="left" vertical="center" wrapText="1"/>
    </xf>
    <xf numFmtId="0" fontId="8" fillId="2" borderId="1" xfId="0" applyFont="1" applyFill="1" applyBorder="1" applyAlignment="1">
      <alignment horizontal="center" wrapText="1"/>
    </xf>
    <xf numFmtId="0" fontId="8" fillId="2" borderId="2" xfId="0" applyFont="1" applyFill="1" applyBorder="1" applyAlignment="1">
      <alignment horizontal="center" wrapText="1"/>
    </xf>
    <xf numFmtId="0" fontId="8" fillId="2" borderId="3" xfId="0" applyFont="1" applyFill="1" applyBorder="1" applyAlignment="1">
      <alignment horizontal="center" wrapText="1"/>
    </xf>
    <xf numFmtId="0" fontId="40" fillId="2" borderId="4" xfId="0" applyFont="1" applyFill="1" applyBorder="1" applyAlignment="1">
      <alignment horizontal="center" vertical="center" wrapText="1"/>
    </xf>
    <xf numFmtId="0" fontId="8" fillId="2" borderId="5" xfId="0" applyFont="1" applyFill="1" applyBorder="1" applyAlignment="1">
      <alignment horizontal="left" wrapText="1"/>
    </xf>
    <xf numFmtId="0" fontId="8" fillId="2" borderId="0" xfId="0" applyFont="1" applyFill="1" applyAlignment="1">
      <alignment horizontal="left" wrapText="1"/>
    </xf>
    <xf numFmtId="0" fontId="8" fillId="2" borderId="6" xfId="0" applyFont="1" applyFill="1" applyBorder="1" applyAlignment="1">
      <alignment horizontal="left" wrapText="1"/>
    </xf>
    <xf numFmtId="0" fontId="8" fillId="2" borderId="7" xfId="0" applyFont="1" applyFill="1" applyBorder="1" applyAlignment="1">
      <alignment horizontal="left" wrapText="1"/>
    </xf>
    <xf numFmtId="0" fontId="8" fillId="2" borderId="8" xfId="0" applyFont="1" applyFill="1" applyBorder="1" applyAlignment="1">
      <alignment horizontal="left" wrapText="1"/>
    </xf>
    <xf numFmtId="0" fontId="8" fillId="2" borderId="9" xfId="0" applyFont="1" applyFill="1" applyBorder="1" applyAlignment="1">
      <alignment horizontal="left"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7"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21" fillId="2" borderId="1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28" fillId="2" borderId="10" xfId="0" applyFont="1" applyFill="1" applyBorder="1" applyAlignment="1">
      <alignment horizontal="left" vertical="center" wrapText="1"/>
    </xf>
    <xf numFmtId="0" fontId="28" fillId="2" borderId="25"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30" fillId="0" borderId="4" xfId="0" applyFont="1" applyBorder="1" applyAlignment="1">
      <alignment horizontal="center" vertical="center" wrapText="1"/>
    </xf>
    <xf numFmtId="0" fontId="30" fillId="0" borderId="11" xfId="0" applyFont="1" applyBorder="1" applyAlignment="1">
      <alignment horizontal="center" vertical="center" wrapText="1"/>
    </xf>
    <xf numFmtId="0" fontId="28" fillId="2" borderId="11" xfId="0" applyFont="1" applyFill="1" applyBorder="1" applyAlignment="1">
      <alignment horizontal="left" vertical="center" wrapText="1"/>
    </xf>
    <xf numFmtId="0" fontId="60" fillId="2" borderId="25" xfId="0" applyFont="1" applyFill="1" applyBorder="1" applyAlignment="1">
      <alignment horizontal="left" vertical="center" wrapText="1"/>
    </xf>
    <xf numFmtId="0" fontId="0" fillId="2" borderId="25" xfId="0" applyFill="1" applyBorder="1" applyAlignment="1">
      <alignment horizontal="left" vertical="center" wrapText="1"/>
    </xf>
    <xf numFmtId="0" fontId="20" fillId="2" borderId="11" xfId="0" applyFont="1" applyFill="1" applyBorder="1" applyAlignment="1">
      <alignment horizontal="left" vertical="center" wrapText="1"/>
    </xf>
    <xf numFmtId="0" fontId="60" fillId="2" borderId="11" xfId="0" applyFont="1" applyFill="1" applyBorder="1" applyAlignment="1">
      <alignment horizontal="left" vertical="center" wrapText="1"/>
    </xf>
    <xf numFmtId="0" fontId="0" fillId="2" borderId="8" xfId="0" applyFill="1" applyBorder="1" applyAlignment="1">
      <alignment horizontal="left" vertical="center" wrapText="1"/>
    </xf>
    <xf numFmtId="0" fontId="23" fillId="2" borderId="0" xfId="0" applyFont="1" applyFill="1" applyAlignment="1">
      <alignment horizontal="left" vertical="center" wrapText="1"/>
    </xf>
    <xf numFmtId="0" fontId="60" fillId="2" borderId="1" xfId="0" applyFont="1" applyFill="1" applyBorder="1" applyAlignment="1">
      <alignment horizontal="left" vertical="center" wrapText="1"/>
    </xf>
    <xf numFmtId="0" fontId="60" fillId="2" borderId="2" xfId="0" applyFont="1" applyFill="1" applyBorder="1" applyAlignment="1">
      <alignment horizontal="left" vertical="center" wrapText="1"/>
    </xf>
    <xf numFmtId="0" fontId="0" fillId="2" borderId="10" xfId="0" applyFill="1" applyBorder="1" applyAlignment="1">
      <alignment horizontal="center" vertical="center" wrapText="1"/>
    </xf>
    <xf numFmtId="0" fontId="0" fillId="2" borderId="25" xfId="0" applyFill="1" applyBorder="1" applyAlignment="1">
      <alignment horizontal="center" vertical="center" wrapText="1"/>
    </xf>
    <xf numFmtId="0" fontId="0" fillId="2" borderId="11" xfId="0" applyFill="1" applyBorder="1" applyAlignment="1">
      <alignment horizontal="center" vertical="center" wrapText="1"/>
    </xf>
    <xf numFmtId="0" fontId="20" fillId="2" borderId="3" xfId="0" applyFont="1" applyFill="1" applyBorder="1" applyAlignment="1">
      <alignment horizontal="left" vertical="center" wrapText="1"/>
    </xf>
    <xf numFmtId="0" fontId="20" fillId="2" borderId="26" xfId="0" applyFont="1" applyFill="1" applyBorder="1" applyAlignment="1">
      <alignment horizontal="left"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4" xfId="0" applyFill="1" applyBorder="1" applyAlignment="1">
      <alignment horizontal="center"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23" fillId="2" borderId="0" xfId="0" applyFont="1" applyFill="1" applyAlignment="1">
      <alignment horizontal="left" vertical="top" wrapText="1"/>
    </xf>
    <xf numFmtId="0" fontId="21" fillId="2" borderId="1" xfId="0" applyFont="1" applyFill="1" applyBorder="1" applyAlignment="1">
      <alignment horizontal="left" wrapText="1"/>
    </xf>
    <xf numFmtId="0" fontId="21" fillId="2" borderId="2" xfId="0" applyFont="1" applyFill="1" applyBorder="1" applyAlignment="1">
      <alignment horizontal="left" wrapText="1"/>
    </xf>
    <xf numFmtId="0" fontId="21" fillId="2" borderId="3" xfId="0" applyFont="1" applyFill="1" applyBorder="1" applyAlignment="1">
      <alignment horizontal="left" wrapText="1"/>
    </xf>
    <xf numFmtId="0" fontId="26" fillId="2" borderId="26" xfId="0" applyFont="1" applyFill="1" applyBorder="1" applyAlignment="1">
      <alignment horizontal="left" vertical="center" wrapText="1"/>
    </xf>
    <xf numFmtId="0" fontId="21" fillId="2" borderId="5" xfId="0" applyFont="1" applyFill="1" applyBorder="1" applyAlignment="1">
      <alignment horizontal="left" wrapText="1"/>
    </xf>
    <xf numFmtId="0" fontId="21" fillId="2" borderId="0" xfId="0" applyFont="1" applyFill="1" applyAlignment="1">
      <alignment horizontal="left" wrapText="1"/>
    </xf>
    <xf numFmtId="0" fontId="21" fillId="2" borderId="6" xfId="0" applyFont="1" applyFill="1" applyBorder="1" applyAlignment="1">
      <alignment horizontal="left" wrapText="1"/>
    </xf>
    <xf numFmtId="0" fontId="21" fillId="2" borderId="7" xfId="0" applyFont="1" applyFill="1" applyBorder="1" applyAlignment="1">
      <alignment horizontal="left" wrapText="1"/>
    </xf>
    <xf numFmtId="0" fontId="21" fillId="2" borderId="8" xfId="0" applyFont="1" applyFill="1" applyBorder="1" applyAlignment="1">
      <alignment horizontal="left" wrapText="1"/>
    </xf>
    <xf numFmtId="0" fontId="21" fillId="2" borderId="9" xfId="0" applyFont="1" applyFill="1" applyBorder="1" applyAlignment="1">
      <alignment horizontal="left" wrapText="1"/>
    </xf>
    <xf numFmtId="0" fontId="67" fillId="2" borderId="10" xfId="0" applyFont="1" applyFill="1" applyBorder="1" applyAlignment="1">
      <alignment horizontal="left" vertical="center" wrapText="1"/>
    </xf>
    <xf numFmtId="0" fontId="67" fillId="2" borderId="11" xfId="0" applyFont="1" applyFill="1" applyBorder="1" applyAlignment="1">
      <alignment horizontal="left" vertical="center" wrapText="1"/>
    </xf>
    <xf numFmtId="0" fontId="67" fillId="2" borderId="11" xfId="0" applyFont="1" applyFill="1" applyBorder="1" applyAlignment="1">
      <alignment horizontal="center" vertical="center" wrapText="1"/>
    </xf>
    <xf numFmtId="0" fontId="67" fillId="2" borderId="4" xfId="0" applyFont="1" applyFill="1" applyBorder="1" applyAlignment="1">
      <alignment horizontal="center" vertical="center" wrapText="1"/>
    </xf>
    <xf numFmtId="0" fontId="67" fillId="2" borderId="10" xfId="0" applyFont="1" applyFill="1" applyBorder="1" applyAlignment="1">
      <alignment horizontal="center" vertical="center" wrapText="1"/>
    </xf>
    <xf numFmtId="0" fontId="67" fillId="2" borderId="0" xfId="0" applyFont="1" applyFill="1" applyAlignment="1">
      <alignment horizontal="center" vertical="center" wrapText="1"/>
    </xf>
    <xf numFmtId="0" fontId="67" fillId="2" borderId="6" xfId="0" applyFont="1" applyFill="1" applyBorder="1" applyAlignment="1">
      <alignment horizontal="center" vertical="center" wrapText="1"/>
    </xf>
    <xf numFmtId="0" fontId="68" fillId="2" borderId="10" xfId="0" applyFont="1" applyFill="1" applyBorder="1" applyAlignment="1">
      <alignment horizontal="left" vertical="center" wrapText="1"/>
    </xf>
    <xf numFmtId="0" fontId="68" fillId="2" borderId="11" xfId="0" applyFont="1" applyFill="1" applyBorder="1" applyAlignment="1">
      <alignment horizontal="left" vertical="center" wrapText="1"/>
    </xf>
    <xf numFmtId="0" fontId="68" fillId="13" borderId="10" xfId="0" applyFont="1" applyFill="1" applyBorder="1" applyAlignment="1">
      <alignment horizontal="left" vertical="center" wrapText="1"/>
    </xf>
    <xf numFmtId="0" fontId="68" fillId="13" borderId="25" xfId="0" applyFont="1" applyFill="1" applyBorder="1" applyAlignment="1">
      <alignment horizontal="left" vertical="center" wrapText="1"/>
    </xf>
    <xf numFmtId="0" fontId="20" fillId="2" borderId="4" xfId="0" applyFont="1" applyFill="1" applyBorder="1" applyAlignment="1">
      <alignment horizontal="center" vertical="center" wrapText="1"/>
    </xf>
    <xf numFmtId="0" fontId="20" fillId="2" borderId="5" xfId="0" applyFont="1" applyFill="1" applyBorder="1" applyAlignment="1">
      <alignment horizontal="left" vertical="center" wrapText="1"/>
    </xf>
    <xf numFmtId="0" fontId="20" fillId="2" borderId="0" xfId="0" applyFont="1" applyFill="1" applyAlignment="1">
      <alignment horizontal="left" vertical="center" wrapText="1"/>
    </xf>
    <xf numFmtId="0" fontId="20" fillId="2" borderId="6" xfId="0" applyFont="1" applyFill="1" applyBorder="1" applyAlignment="1">
      <alignment horizontal="left" vertical="center" wrapText="1"/>
    </xf>
    <xf numFmtId="0" fontId="0" fillId="13" borderId="10" xfId="0" applyFill="1" applyBorder="1" applyAlignment="1">
      <alignment horizontal="left" vertical="center" wrapText="1"/>
    </xf>
    <xf numFmtId="0" fontId="0" fillId="13" borderId="25" xfId="0" applyFill="1" applyBorder="1" applyAlignment="1">
      <alignment horizontal="left" vertical="center" wrapText="1"/>
    </xf>
    <xf numFmtId="0" fontId="0" fillId="13" borderId="11" xfId="0" applyFill="1" applyBorder="1" applyAlignment="1">
      <alignment horizontal="left" vertical="center" wrapText="1"/>
    </xf>
    <xf numFmtId="0" fontId="65" fillId="2" borderId="10" xfId="0" applyFont="1" applyFill="1" applyBorder="1" applyAlignment="1">
      <alignment horizontal="left" vertical="center" wrapText="1"/>
    </xf>
    <xf numFmtId="0" fontId="65" fillId="2" borderId="11" xfId="0" applyFont="1" applyFill="1" applyBorder="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wrapText="1"/>
    </xf>
    <xf numFmtId="0" fontId="0" fillId="2" borderId="2" xfId="0" applyFill="1" applyBorder="1" applyAlignment="1">
      <alignment horizontal="left" vertical="center" wrapText="1"/>
    </xf>
    <xf numFmtId="0" fontId="23" fillId="2" borderId="0" xfId="0" applyFont="1" applyFill="1" applyAlignment="1">
      <alignment horizontal="left" vertical="center"/>
    </xf>
    <xf numFmtId="0" fontId="0" fillId="2" borderId="5" xfId="0" applyFill="1" applyBorder="1" applyAlignment="1">
      <alignment horizontal="left" wrapText="1"/>
    </xf>
    <xf numFmtId="0" fontId="0" fillId="2" borderId="6" xfId="0" applyFill="1" applyBorder="1" applyAlignment="1">
      <alignment horizontal="left" wrapText="1"/>
    </xf>
    <xf numFmtId="0" fontId="20" fillId="2" borderId="0" xfId="0" applyFont="1" applyFill="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63" fillId="2" borderId="10"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63" fillId="2" borderId="11"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35" fillId="7" borderId="26" xfId="0" applyFont="1" applyFill="1" applyBorder="1" applyAlignment="1">
      <alignment horizontal="center" vertical="center" wrapText="1"/>
    </xf>
    <xf numFmtId="0" fontId="35" fillId="7" borderId="27" xfId="0" applyFont="1" applyFill="1" applyBorder="1" applyAlignment="1">
      <alignment horizontal="center" vertical="center" wrapText="1"/>
    </xf>
    <xf numFmtId="165" fontId="35" fillId="7" borderId="26" xfId="0" applyNumberFormat="1" applyFont="1" applyFill="1" applyBorder="1" applyAlignment="1">
      <alignment horizontal="center" vertical="center" wrapText="1"/>
    </xf>
    <xf numFmtId="165" fontId="35" fillId="7" borderId="27" xfId="0" applyNumberFormat="1" applyFont="1" applyFill="1" applyBorder="1" applyAlignment="1">
      <alignment horizontal="center" vertical="center" wrapText="1"/>
    </xf>
    <xf numFmtId="0" fontId="10"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3" xfId="0" applyFont="1" applyFill="1" applyBorder="1" applyAlignment="1">
      <alignment horizontal="center" vertical="center" wrapText="1"/>
    </xf>
    <xf numFmtId="0" fontId="59" fillId="3" borderId="31" xfId="0" applyFont="1" applyFill="1" applyBorder="1" applyAlignment="1">
      <alignment horizontal="center" vertical="center" wrapText="1"/>
    </xf>
    <xf numFmtId="0" fontId="59" fillId="3" borderId="32" xfId="0" applyFont="1" applyFill="1" applyBorder="1" applyAlignment="1">
      <alignment horizontal="center" vertical="center" wrapText="1"/>
    </xf>
    <xf numFmtId="0" fontId="59" fillId="3" borderId="33" xfId="0" applyFont="1" applyFill="1" applyBorder="1" applyAlignment="1">
      <alignment horizontal="center" vertical="center" wrapText="1"/>
    </xf>
    <xf numFmtId="0" fontId="59" fillId="7" borderId="25" xfId="0" applyFont="1" applyFill="1" applyBorder="1" applyAlignment="1">
      <alignment horizontal="center" vertical="center" wrapText="1"/>
    </xf>
    <xf numFmtId="0" fontId="59" fillId="7" borderId="11" xfId="0" applyFont="1" applyFill="1" applyBorder="1" applyAlignment="1">
      <alignment horizontal="center" vertical="center" wrapText="1"/>
    </xf>
    <xf numFmtId="0" fontId="37" fillId="7" borderId="1" xfId="0" applyFont="1" applyFill="1" applyBorder="1" applyAlignment="1">
      <alignment horizontal="center" vertical="center" wrapText="1"/>
    </xf>
    <xf numFmtId="0" fontId="0" fillId="0" borderId="26" xfId="0" applyBorder="1" applyAlignment="1">
      <alignment horizontal="center" vertical="center" wrapText="1"/>
    </xf>
    <xf numFmtId="0" fontId="0" fillId="0" borderId="28" xfId="0" applyBorder="1" applyAlignment="1">
      <alignment horizontal="center" vertical="center" wrapText="1"/>
    </xf>
    <xf numFmtId="0" fontId="0" fillId="0" borderId="27" xfId="0" applyBorder="1" applyAlignment="1">
      <alignment horizontal="center" vertical="center" wrapText="1"/>
    </xf>
    <xf numFmtId="0" fontId="0" fillId="7" borderId="26" xfId="0" applyFill="1" applyBorder="1" applyAlignment="1">
      <alignment horizontal="center" vertical="center" wrapText="1"/>
    </xf>
    <xf numFmtId="0" fontId="0" fillId="7" borderId="28" xfId="0" applyFill="1" applyBorder="1" applyAlignment="1">
      <alignment horizontal="center" vertical="center" wrapText="1"/>
    </xf>
    <xf numFmtId="0" fontId="0" fillId="7" borderId="27" xfId="0" applyFill="1" applyBorder="1" applyAlignment="1">
      <alignment horizontal="center" vertical="center" wrapText="1"/>
    </xf>
    <xf numFmtId="0" fontId="0" fillId="7" borderId="0" xfId="0" applyFill="1" applyAlignment="1">
      <alignment horizontal="justify" wrapText="1"/>
    </xf>
    <xf numFmtId="0" fontId="0" fillId="7" borderId="10" xfId="0" applyFill="1" applyBorder="1" applyAlignment="1">
      <alignment horizontal="center" wrapText="1"/>
    </xf>
    <xf numFmtId="0" fontId="0" fillId="7" borderId="11" xfId="0" applyFill="1" applyBorder="1" applyAlignment="1">
      <alignment horizontal="center" wrapText="1"/>
    </xf>
    <xf numFmtId="0" fontId="0" fillId="7" borderId="0" xfId="0" applyFill="1" applyAlignment="1">
      <alignment horizontal="center" wrapText="1"/>
    </xf>
    <xf numFmtId="0" fontId="2" fillId="7" borderId="0" xfId="24" applyFill="1" applyAlignment="1">
      <alignment horizontal="justify" wrapText="1"/>
    </xf>
    <xf numFmtId="0" fontId="0" fillId="7" borderId="1" xfId="0" applyFill="1" applyBorder="1" applyAlignment="1">
      <alignment horizontal="left" vertical="top" indent="1"/>
    </xf>
    <xf numFmtId="0" fontId="0" fillId="7" borderId="2" xfId="0" applyFill="1" applyBorder="1" applyAlignment="1">
      <alignment horizontal="left" vertical="top" indent="1"/>
    </xf>
    <xf numFmtId="0" fontId="0" fillId="7" borderId="1" xfId="0" applyFill="1" applyBorder="1" applyAlignment="1">
      <alignment horizontal="left" wrapText="1"/>
    </xf>
    <xf numFmtId="0" fontId="0" fillId="7" borderId="2" xfId="0" applyFill="1" applyBorder="1" applyAlignment="1">
      <alignment horizontal="left" wrapText="1"/>
    </xf>
    <xf numFmtId="0" fontId="0" fillId="7" borderId="3" xfId="0" applyFill="1" applyBorder="1" applyAlignment="1">
      <alignment horizontal="left" wrapText="1"/>
    </xf>
    <xf numFmtId="0" fontId="0" fillId="7" borderId="4" xfId="0" applyFill="1" applyBorder="1" applyAlignment="1">
      <alignment horizontal="left" indent="1"/>
    </xf>
    <xf numFmtId="0" fontId="0" fillId="7" borderId="4" xfId="0" applyFill="1" applyBorder="1" applyAlignment="1">
      <alignment horizontal="left" vertical="top" indent="1"/>
    </xf>
    <xf numFmtId="0" fontId="0" fillId="7" borderId="26" xfId="0" applyFill="1" applyBorder="1" applyAlignment="1">
      <alignment horizontal="left" vertical="top" wrapText="1" indent="1"/>
    </xf>
    <xf numFmtId="0" fontId="1" fillId="7" borderId="26" xfId="0" applyFont="1" applyFill="1" applyBorder="1" applyAlignment="1">
      <alignment horizontal="center" vertical="center" wrapText="1"/>
    </xf>
    <xf numFmtId="0" fontId="1" fillId="7" borderId="28" xfId="0" applyFont="1" applyFill="1" applyBorder="1" applyAlignment="1">
      <alignment horizontal="center" vertical="center" wrapText="1"/>
    </xf>
    <xf numFmtId="0" fontId="0" fillId="7" borderId="1" xfId="0" applyFill="1" applyBorder="1" applyAlignment="1">
      <alignment horizontal="center" vertical="center"/>
    </xf>
    <xf numFmtId="0" fontId="0" fillId="7" borderId="2" xfId="0" applyFill="1" applyBorder="1" applyAlignment="1">
      <alignment horizontal="center" vertical="center"/>
    </xf>
    <xf numFmtId="0" fontId="0" fillId="7" borderId="3" xfId="0" applyFill="1" applyBorder="1" applyAlignment="1">
      <alignment horizontal="center" vertical="center"/>
    </xf>
    <xf numFmtId="0" fontId="1" fillId="7" borderId="27" xfId="0" applyFont="1" applyFill="1" applyBorder="1" applyAlignment="1">
      <alignment horizontal="center" vertical="center" wrapText="1"/>
    </xf>
    <xf numFmtId="0" fontId="0" fillId="7" borderId="10"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11" xfId="0" applyFill="1" applyBorder="1" applyAlignment="1">
      <alignment horizontal="center" vertical="center" wrapText="1"/>
    </xf>
    <xf numFmtId="0" fontId="0" fillId="3" borderId="40" xfId="0" applyFill="1" applyBorder="1" applyAlignment="1">
      <alignment horizontal="center" vertical="center" wrapText="1"/>
    </xf>
    <xf numFmtId="0" fontId="0" fillId="3" borderId="43" xfId="0" applyFill="1" applyBorder="1" applyAlignment="1">
      <alignment horizontal="center" vertical="center" wrapText="1"/>
    </xf>
    <xf numFmtId="0" fontId="0" fillId="3" borderId="41" xfId="0" applyFill="1" applyBorder="1" applyAlignment="1">
      <alignment horizontal="center" vertical="center" wrapText="1"/>
    </xf>
    <xf numFmtId="0" fontId="0" fillId="3" borderId="44" xfId="0" applyFill="1" applyBorder="1" applyAlignment="1">
      <alignment horizontal="center" vertical="center" wrapText="1"/>
    </xf>
    <xf numFmtId="0" fontId="35" fillId="3" borderId="42" xfId="0" applyFont="1" applyFill="1" applyBorder="1" applyAlignment="1">
      <alignment horizontal="center" vertical="center" wrapText="1"/>
    </xf>
    <xf numFmtId="0" fontId="35" fillId="3" borderId="45" xfId="0" applyFont="1" applyFill="1" applyBorder="1" applyAlignment="1">
      <alignment horizontal="center" vertical="center" wrapText="1"/>
    </xf>
    <xf numFmtId="0" fontId="35" fillId="0" borderId="1" xfId="0" applyFont="1" applyBorder="1" applyAlignment="1">
      <alignment horizontal="center" vertical="center" wrapText="1"/>
    </xf>
    <xf numFmtId="0" fontId="35" fillId="0" borderId="2" xfId="0" applyFont="1" applyBorder="1" applyAlignment="1">
      <alignment horizontal="center" vertical="center" wrapText="1"/>
    </xf>
    <xf numFmtId="0" fontId="35" fillId="0" borderId="3" xfId="0" applyFont="1" applyBorder="1" applyAlignment="1">
      <alignment horizontal="center" vertical="center" wrapText="1"/>
    </xf>
    <xf numFmtId="0" fontId="0" fillId="7" borderId="2" xfId="0" applyFill="1" applyBorder="1" applyAlignment="1">
      <alignment horizontal="center" vertical="center" wrapText="1"/>
    </xf>
    <xf numFmtId="0" fontId="0" fillId="7" borderId="3" xfId="0" applyFill="1" applyBorder="1" applyAlignment="1">
      <alignment horizontal="center" vertical="center" wrapText="1"/>
    </xf>
    <xf numFmtId="0" fontId="0" fillId="7" borderId="6" xfId="0" applyFill="1" applyBorder="1" applyAlignment="1">
      <alignment horizontal="center" vertical="center" wrapText="1"/>
    </xf>
    <xf numFmtId="0" fontId="10" fillId="0" borderId="1" xfId="25" applyFont="1" applyBorder="1" applyAlignment="1">
      <alignment horizontal="center" vertical="center" wrapText="1"/>
    </xf>
    <xf numFmtId="0" fontId="10" fillId="0" borderId="3" xfId="25" applyFont="1" applyBorder="1" applyAlignment="1">
      <alignment horizontal="center" vertical="center" wrapText="1"/>
    </xf>
    <xf numFmtId="0" fontId="10" fillId="0" borderId="5" xfId="25" applyFont="1" applyBorder="1" applyAlignment="1">
      <alignment horizontal="center" vertical="center" wrapText="1"/>
    </xf>
    <xf numFmtId="0" fontId="10" fillId="0" borderId="6" xfId="25" applyFont="1" applyBorder="1" applyAlignment="1">
      <alignment horizontal="center" vertical="center" wrapText="1"/>
    </xf>
    <xf numFmtId="0" fontId="10" fillId="0" borderId="7" xfId="25" applyFont="1" applyBorder="1" applyAlignment="1">
      <alignment horizontal="center" vertical="center" wrapText="1"/>
    </xf>
    <xf numFmtId="0" fontId="10" fillId="0" borderId="9" xfId="25" applyFont="1" applyBorder="1" applyAlignment="1">
      <alignment horizontal="center" vertical="center" wrapText="1"/>
    </xf>
    <xf numFmtId="0" fontId="10" fillId="0" borderId="10" xfId="25" applyFont="1" applyBorder="1" applyAlignment="1">
      <alignment horizontal="center" vertical="center" wrapText="1"/>
    </xf>
    <xf numFmtId="0" fontId="10" fillId="0" borderId="11" xfId="25" applyFont="1" applyBorder="1" applyAlignment="1">
      <alignment horizontal="center" vertical="center" wrapText="1"/>
    </xf>
  </cellXfs>
  <cellStyles count="26">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5" xr:uid="{4AB6D077-615B-46C6-A36D-FE256F33F298}"/>
    <cellStyle name="optionalExposure" xfId="19" xr:uid="{21B15C89-676E-4EA9-85C3-0A737687BAA0}"/>
    <cellStyle name="Prozent" xfId="2" builtinId="5"/>
    <cellStyle name="Prozent 2" xfId="10" xr:uid="{97D78A30-9A26-4B71-8A4E-81783FDF4F66}"/>
    <cellStyle name="Prozent 3" xfId="23" xr:uid="{A4ED29ED-A77D-4FCA-9A02-E653446464F4}"/>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4" xr:uid="{87EA77BA-2C85-467F-BFF6-4C95D6341126}"/>
    <cellStyle name="Standard 20" xfId="3" xr:uid="{C8BCB4D2-5B2B-4D76-AB44-6D4BECEA4292}"/>
    <cellStyle name="Standard 3" xfId="13" xr:uid="{F60AE48D-BECA-45CA-8048-3B021150A2F0}"/>
    <cellStyle name="Standard 4" xfId="22" xr:uid="{73EA331E-4AEB-4FB2-BCD6-844A129375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0.06.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25425</xdr:colOff>
      <xdr:row>43</xdr:row>
      <xdr:rowOff>57151</xdr:rowOff>
    </xdr:from>
    <xdr:to>
      <xdr:col>3</xdr:col>
      <xdr:colOff>894065</xdr:colOff>
      <xdr:row>55</xdr:row>
      <xdr:rowOff>1</xdr:rowOff>
    </xdr:to>
    <xdr:pic>
      <xdr:nvPicPr>
        <xdr:cNvPr id="3" name="Grafik 2">
          <a:extLst>
            <a:ext uri="{FF2B5EF4-FFF2-40B4-BE49-F238E27FC236}">
              <a16:creationId xmlns:a16="http://schemas.microsoft.com/office/drawing/2014/main" id="{41E521E2-1BFC-6E49-04CB-37FF37486924}"/>
            </a:ext>
          </a:extLst>
        </xdr:cNvPr>
        <xdr:cNvPicPr>
          <a:picLocks noChangeAspect="1"/>
        </xdr:cNvPicPr>
      </xdr:nvPicPr>
      <xdr:blipFill>
        <a:blip xmlns:r="http://schemas.openxmlformats.org/officeDocument/2006/relationships" r:embed="rId1"/>
        <a:stretch>
          <a:fillRect/>
        </a:stretch>
      </xdr:blipFill>
      <xdr:spPr>
        <a:xfrm>
          <a:off x="330200" y="8315326"/>
          <a:ext cx="5393040" cy="2114550"/>
        </a:xfrm>
        <a:prstGeom prst="rect">
          <a:avLst/>
        </a:prstGeom>
      </xdr:spPr>
    </xdr:pic>
    <xdr:clientData/>
  </xdr:twoCellAnchor>
  <xdr:twoCellAnchor editAs="oneCell">
    <xdr:from>
      <xdr:col>1</xdr:col>
      <xdr:colOff>92075</xdr:colOff>
      <xdr:row>16</xdr:row>
      <xdr:rowOff>107949</xdr:rowOff>
    </xdr:from>
    <xdr:to>
      <xdr:col>3</xdr:col>
      <xdr:colOff>1114425</xdr:colOff>
      <xdr:row>44</xdr:row>
      <xdr:rowOff>8839</xdr:rowOff>
    </xdr:to>
    <xdr:pic>
      <xdr:nvPicPr>
        <xdr:cNvPr id="7" name="Grafik 6">
          <a:extLst>
            <a:ext uri="{FF2B5EF4-FFF2-40B4-BE49-F238E27FC236}">
              <a16:creationId xmlns:a16="http://schemas.microsoft.com/office/drawing/2014/main" id="{CC1F126B-1307-544F-E4BA-EC7D7386FED3}"/>
            </a:ext>
          </a:extLst>
        </xdr:cNvPr>
        <xdr:cNvPicPr>
          <a:picLocks noChangeAspect="1"/>
        </xdr:cNvPicPr>
      </xdr:nvPicPr>
      <xdr:blipFill>
        <a:blip xmlns:r="http://schemas.openxmlformats.org/officeDocument/2006/relationships" r:embed="rId2"/>
        <a:stretch>
          <a:fillRect/>
        </a:stretch>
      </xdr:blipFill>
      <xdr:spPr>
        <a:xfrm>
          <a:off x="196850" y="3479799"/>
          <a:ext cx="5746750" cy="4968190"/>
        </a:xfrm>
        <a:prstGeom prst="rect">
          <a:avLst/>
        </a:prstGeom>
      </xdr:spPr>
    </xdr:pic>
    <xdr:clientData/>
  </xdr:twoCellAnchor>
  <xdr:twoCellAnchor editAs="oneCell">
    <xdr:from>
      <xdr:col>1</xdr:col>
      <xdr:colOff>114300</xdr:colOff>
      <xdr:row>54</xdr:row>
      <xdr:rowOff>133350</xdr:rowOff>
    </xdr:from>
    <xdr:to>
      <xdr:col>3</xdr:col>
      <xdr:colOff>828675</xdr:colOff>
      <xdr:row>83</xdr:row>
      <xdr:rowOff>101815</xdr:rowOff>
    </xdr:to>
    <xdr:pic>
      <xdr:nvPicPr>
        <xdr:cNvPr id="8" name="Grafik 7">
          <a:extLst>
            <a:ext uri="{FF2B5EF4-FFF2-40B4-BE49-F238E27FC236}">
              <a16:creationId xmlns:a16="http://schemas.microsoft.com/office/drawing/2014/main" id="{FB3D6D39-B4BE-3DBA-943B-FC215B554C10}"/>
            </a:ext>
          </a:extLst>
        </xdr:cNvPr>
        <xdr:cNvPicPr>
          <a:picLocks noChangeAspect="1"/>
        </xdr:cNvPicPr>
      </xdr:nvPicPr>
      <xdr:blipFill>
        <a:blip xmlns:r="http://schemas.openxmlformats.org/officeDocument/2006/relationships" r:embed="rId3"/>
        <a:stretch>
          <a:fillRect/>
        </a:stretch>
      </xdr:blipFill>
      <xdr:spPr>
        <a:xfrm>
          <a:off x="219075" y="10382250"/>
          <a:ext cx="5438775" cy="5216740"/>
        </a:xfrm>
        <a:prstGeom prst="rect">
          <a:avLst/>
        </a:prstGeom>
      </xdr:spPr>
    </xdr:pic>
    <xdr:clientData/>
  </xdr:twoCellAnchor>
  <xdr:twoCellAnchor editAs="oneCell">
    <xdr:from>
      <xdr:col>1</xdr:col>
      <xdr:colOff>79373</xdr:colOff>
      <xdr:row>83</xdr:row>
      <xdr:rowOff>6350</xdr:rowOff>
    </xdr:from>
    <xdr:to>
      <xdr:col>3</xdr:col>
      <xdr:colOff>904874</xdr:colOff>
      <xdr:row>119</xdr:row>
      <xdr:rowOff>88120</xdr:rowOff>
    </xdr:to>
    <xdr:pic>
      <xdr:nvPicPr>
        <xdr:cNvPr id="9" name="Grafik 8">
          <a:extLst>
            <a:ext uri="{FF2B5EF4-FFF2-40B4-BE49-F238E27FC236}">
              <a16:creationId xmlns:a16="http://schemas.microsoft.com/office/drawing/2014/main" id="{61348A70-B33B-2587-258D-F8E567DA13D9}"/>
            </a:ext>
          </a:extLst>
        </xdr:cNvPr>
        <xdr:cNvPicPr>
          <a:picLocks noChangeAspect="1"/>
        </xdr:cNvPicPr>
      </xdr:nvPicPr>
      <xdr:blipFill>
        <a:blip xmlns:r="http://schemas.openxmlformats.org/officeDocument/2006/relationships" r:embed="rId4"/>
        <a:stretch>
          <a:fillRect/>
        </a:stretch>
      </xdr:blipFill>
      <xdr:spPr>
        <a:xfrm>
          <a:off x="184148" y="15503525"/>
          <a:ext cx="5549901" cy="65968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file:///B:\Data843\60_Meldungen\COREP\COROFC\Verbund\2025\062025\Offenlegung\cia\SB_publicdisclosure-A0000-VERBUND_Werte%20in%20TEUR.xlsx" TargetMode="External"/><Relationship Id="rId1" Type="http://schemas.openxmlformats.org/officeDocument/2006/relationships/externalLinkPath" Target="/Data843/60_Meldungen/COREP/COROFC/Verbund/2025/062025/Offenlegung/cia/SB_publicdisclosure-A0000-VERBUND_Werte%20in%20TEUR.xlsx"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file:///B:\vbw_controll.arc\Transfer\OE840\Eigenmittel\2025\062025\VERB_CRR3_MELDEBOGEN_062025.xlsx" TargetMode="External"/><Relationship Id="rId1" Type="http://schemas.openxmlformats.org/officeDocument/2006/relationships/externalLinkPath" Target="/vbw_controll.arc/Transfer/OE840/Eigenmittel/2025/062025/VERB_CRR3_MELDEBOGEN_06202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 CCR1 - Analysis of CCR exp"/>
      <sheetName val="EU CCR3 - Standardised approa"/>
      <sheetName val="EU CCR4 - IRB approach - CCR "/>
      <sheetName val="EU CCR4 - IRB approach - C(1)"/>
      <sheetName val="EU CCR5 - Composition of coll"/>
      <sheetName val="EU CCR6 - Credit derivatives "/>
      <sheetName val="EU CCR7 - RWEA flow statement"/>
      <sheetName val="EU CCR8 - Exposures to CCPs"/>
      <sheetName val="EU AE1 - Encumbered and unenc"/>
      <sheetName val="EU AE2 - Collateral received "/>
      <sheetName val="EU AE3 - Sources of encumbran"/>
      <sheetName val="EU OR1 - Operational risk own"/>
      <sheetName val="EU CC1 - Composition of regul"/>
      <sheetName val="EU PV1 - Prudent valuation ad"/>
      <sheetName val="EU LIQ1 - Quantitative inform"/>
      <sheetName val="EU LIQ2 Net Stable Funding Ra"/>
      <sheetName val="EU LIQ2 Net Stable Funding(1)"/>
      <sheetName val="EU LIQ2 Net Stable Funding(2)"/>
      <sheetName val="EU LIQ2 Net Stable Funding(3)"/>
      <sheetName val="EU MR1 - Market risk under th"/>
      <sheetName val="EU MR1 (2) - Market risk unde"/>
      <sheetName val="EU MR2-A - Market risk under "/>
      <sheetName val="EU MR2-B - RWA flow statement"/>
      <sheetName val="EU MR2 -  Market risk under t"/>
      <sheetName val="EU MR3 - IMA values for tradi"/>
      <sheetName val="EU MR3 (2) - Market risk unde"/>
      <sheetName val="EU LR1 - Summary reconciliati"/>
      <sheetName val="EU LR2 - Leverage ratio commo"/>
      <sheetName val="EU LR3 - Split-up of on balan"/>
      <sheetName val="EU OV1 - Overview of risk wei"/>
      <sheetName val="OV 1 Vorq korrigiert"/>
      <sheetName val="Check OV1"/>
      <sheetName val="EU KM1 - Key metrics  in DE"/>
      <sheetName val="EU INS1 - Insurance participa"/>
      <sheetName val="EU INS2 - Financial conglomer"/>
      <sheetName val="EU CCyB1 - Geographical distr"/>
      <sheetName val="EU CCyB2 - Amount of institut"/>
      <sheetName val="EU CR1 - Performing and non-p"/>
      <sheetName val="EU CR1-A Maturity of exposure"/>
      <sheetName val="EU CR2 - Changes in the stock"/>
      <sheetName val="EU CR2a Changes in the stock "/>
      <sheetName val="EU CR3 - CRM techniques overv"/>
      <sheetName val="EU CR4 - Standardised approac"/>
      <sheetName val="EU CR5 - Standardised approac"/>
      <sheetName val="EU CR6 - IRB approach - Credi"/>
      <sheetName val="EU CR6 - IRB approach - Cr(1)"/>
      <sheetName val="EU CR6-A - Scope of the use o"/>
      <sheetName val="EU CR7 - IRB approach – Effec"/>
      <sheetName val="EU CR7-A - IRB approach - Dis"/>
      <sheetName val="EU CR7-A - IRB approach - (1)"/>
      <sheetName val="EU CR8 - RWEA flow statements"/>
      <sheetName val="EU CR9 - IRB approach – Back-"/>
      <sheetName val="EU CR9.1 - Back-testing of PD"/>
      <sheetName val="Template EU CR10 - Specialise"/>
      <sheetName val="Equity exposures under Articl"/>
      <sheetName val="EU SEC1 - Securitisation expo"/>
      <sheetName val="EU SEC2 - Securitisation expo"/>
      <sheetName val="EU SEC3 - Securitisation expo"/>
      <sheetName val="EU SEC4 - Securitisation expo"/>
      <sheetName val="EU SEC5 - Exposures securitis"/>
      <sheetName val="EU CQ1 - Credit quality of fo"/>
      <sheetName val="EU CQ2 - Quality of forbearan"/>
      <sheetName val="EU CQ3 - Credit quality of pe"/>
      <sheetName val="EU CQ4 - Quality of non-perfo"/>
      <sheetName val="EU CQ5 - Credit quality of lo"/>
      <sheetName val="EU CQ6 - Collateral valuation"/>
      <sheetName val="EU CQ7 - Collateral obtained "/>
      <sheetName val="EU CQ8 - Collateral obtained "/>
      <sheetName val="EU LI2 - Main sources of diff"/>
      <sheetName val="EU REM1 - Remuneration awarde"/>
      <sheetName val="EU REM2 - Special payments  t"/>
      <sheetName val="EU REM3 - Deferred remunerati"/>
      <sheetName val="EU REM4 - Remuneration of 1 m"/>
      <sheetName val="EU REM5 - Information on remu"/>
      <sheetName val="EU CMS1 - Comparison of model"/>
      <sheetName val="EU CMS2 - Comparison of model"/>
      <sheetName val="EU CVA4 - RWEA flow statement"/>
      <sheetName val="EU KM2 Schlüsselparameter – M"/>
      <sheetName val="EU TLAC1 - Zusammensetzung – "/>
      <sheetName val="EU iLAC Interne Verlustabsorp"/>
      <sheetName val="EU TLAC2a Rangfolge der Gläub"/>
      <sheetName val="EU TLAC2b Rangfolge der Gläub"/>
      <sheetName val="EU TLAC3a Rangfolge der Gläub"/>
      <sheetName val="EU TLAC3b Rangfolge der Gläu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1">
          <cell r="K21">
            <v>1867258.52</v>
          </cell>
        </row>
        <row r="25">
          <cell r="K25">
            <v>14532294087.52</v>
          </cell>
        </row>
        <row r="28">
          <cell r="K28">
            <v>9406201.5</v>
          </cell>
        </row>
        <row r="34">
          <cell r="K34">
            <v>4742546.99</v>
          </cell>
        </row>
        <row r="38">
          <cell r="K38">
            <v>352642.58000000007</v>
          </cell>
        </row>
        <row r="43">
          <cell r="K43">
            <v>18343435.34</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alyse"/>
      <sheetName val="CA1 Liste"/>
      <sheetName val="CA1 Details"/>
      <sheetName val="CA2 Liste"/>
      <sheetName val="CA3 Liste"/>
      <sheetName val="CA4 Liste"/>
      <sheetName val="CA5 Tabellen"/>
      <sheetName val="GroupSolvency"/>
      <sheetName val="Solvency_Berechnung"/>
      <sheetName val="SDD_Konten"/>
      <sheetName val="Beteiligungen"/>
      <sheetName val="Fremdanteil"/>
      <sheetName val="Geschäftsanteile"/>
      <sheetName val="Limit CA5.2"/>
      <sheetName val="KONZERN_GES"/>
      <sheetName val="Schüttung"/>
      <sheetName val="KRL nicht Agio"/>
      <sheetName val="7813000_Fonds"/>
      <sheetName val="7811076_DVA"/>
      <sheetName val="Prudent valuation"/>
      <sheetName val="Daten_Sockelbetrag"/>
      <sheetName val="Kapitalinstrumente"/>
      <sheetName val="7815067_Art3"/>
      <sheetName val="Backstop"/>
    </sheetNames>
    <sheetDataSet>
      <sheetData sheetId="0"/>
      <sheetData sheetId="1"/>
      <sheetData sheetId="2"/>
      <sheetData sheetId="3">
        <row r="96">
          <cell r="G96">
            <v>1459355945.6700001</v>
          </cell>
        </row>
      </sheetData>
      <sheetData sheetId="4"/>
      <sheetData sheetId="5">
        <row r="16">
          <cell r="E16">
            <v>26195901</v>
          </cell>
        </row>
        <row r="83">
          <cell r="E83">
            <v>68419450.41669213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4"/>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2" t="s">
        <v>56</v>
      </c>
      <c r="B10" s="12" t="s">
        <v>57</v>
      </c>
      <c r="C10" s="12" t="s">
        <v>58</v>
      </c>
    </row>
    <row r="11" spans="1:3" ht="15.75" thickBot="1">
      <c r="A11" s="619" t="s">
        <v>959</v>
      </c>
      <c r="B11" s="620"/>
      <c r="C11" s="621"/>
    </row>
    <row r="12" spans="1:3">
      <c r="A12" s="622" t="s">
        <v>59</v>
      </c>
      <c r="B12" s="2" t="s">
        <v>60</v>
      </c>
      <c r="C12" s="14" t="s">
        <v>55</v>
      </c>
    </row>
    <row r="13" spans="1:3" ht="15.75" thickBot="1">
      <c r="A13" s="624"/>
      <c r="B13" s="4" t="s">
        <v>61</v>
      </c>
      <c r="C13" s="5" t="s">
        <v>147</v>
      </c>
    </row>
    <row r="14" spans="1:3" ht="15.75" thickBot="1">
      <c r="A14" s="619" t="s">
        <v>958</v>
      </c>
      <c r="B14" s="620"/>
      <c r="C14" s="621"/>
    </row>
    <row r="15" spans="1:3">
      <c r="A15" s="622" t="s">
        <v>62</v>
      </c>
      <c r="B15" s="2" t="s">
        <v>63</v>
      </c>
      <c r="C15" s="116" t="s">
        <v>327</v>
      </c>
    </row>
    <row r="16" spans="1:3" ht="15.75" thickBot="1">
      <c r="A16" s="623"/>
      <c r="B16" s="4" t="s">
        <v>64</v>
      </c>
      <c r="C16" s="116" t="s">
        <v>369</v>
      </c>
    </row>
    <row r="17" spans="1:3" ht="15.75" thickBot="1">
      <c r="A17" s="619" t="s">
        <v>957</v>
      </c>
      <c r="B17" s="620"/>
      <c r="C17" s="621"/>
    </row>
    <row r="18" spans="1:3" ht="30">
      <c r="A18" s="622" t="s">
        <v>65</v>
      </c>
      <c r="B18" s="2" t="s">
        <v>66</v>
      </c>
      <c r="C18" s="3" t="s">
        <v>462</v>
      </c>
    </row>
    <row r="19" spans="1:3" ht="15.75" thickBot="1">
      <c r="A19" s="623"/>
      <c r="B19" s="6" t="s">
        <v>67</v>
      </c>
      <c r="C19" s="7" t="s">
        <v>466</v>
      </c>
    </row>
    <row r="20" spans="1:3" ht="15.75" thickBot="1">
      <c r="A20" s="619" t="s">
        <v>956</v>
      </c>
      <c r="B20" s="620"/>
      <c r="C20" s="621"/>
    </row>
    <row r="21" spans="1:3">
      <c r="A21" s="622" t="s">
        <v>68</v>
      </c>
      <c r="B21" s="2" t="s">
        <v>69</v>
      </c>
      <c r="C21" s="315" t="s">
        <v>485</v>
      </c>
    </row>
    <row r="22" spans="1:3">
      <c r="A22" s="624"/>
      <c r="B22" s="4" t="s">
        <v>70</v>
      </c>
      <c r="C22" s="11" t="s">
        <v>572</v>
      </c>
    </row>
    <row r="23" spans="1:3" ht="30.75" thickBot="1">
      <c r="A23" s="623"/>
      <c r="B23" s="6" t="s">
        <v>71</v>
      </c>
      <c r="C23" s="13" t="s">
        <v>598</v>
      </c>
    </row>
    <row r="24" spans="1:3" ht="15.75" thickBot="1">
      <c r="A24" s="619" t="s">
        <v>955</v>
      </c>
      <c r="B24" s="620"/>
      <c r="C24" s="621"/>
    </row>
    <row r="25" spans="1:3">
      <c r="A25" s="622" t="s">
        <v>599</v>
      </c>
      <c r="B25" s="4" t="s">
        <v>72</v>
      </c>
      <c r="C25" s="11" t="s">
        <v>638</v>
      </c>
    </row>
    <row r="26" spans="1:3">
      <c r="A26" s="624"/>
      <c r="B26" s="146" t="s">
        <v>970</v>
      </c>
      <c r="C26" s="147" t="s">
        <v>971</v>
      </c>
    </row>
    <row r="27" spans="1:3" ht="15.75" thickBot="1">
      <c r="A27" s="623"/>
      <c r="B27" s="6" t="s">
        <v>73</v>
      </c>
      <c r="C27" s="13" t="s">
        <v>74</v>
      </c>
    </row>
    <row r="28" spans="1:3" ht="15.75" thickBot="1">
      <c r="A28" s="619" t="s">
        <v>954</v>
      </c>
      <c r="B28" s="620"/>
      <c r="C28" s="621"/>
    </row>
    <row r="29" spans="1:3">
      <c r="A29" s="622" t="s">
        <v>75</v>
      </c>
      <c r="B29" s="2" t="s">
        <v>76</v>
      </c>
      <c r="C29" s="10" t="s">
        <v>972</v>
      </c>
    </row>
    <row r="30" spans="1:3">
      <c r="A30" s="624"/>
      <c r="B30" s="4" t="s">
        <v>77</v>
      </c>
      <c r="C30" s="11" t="s">
        <v>973</v>
      </c>
    </row>
    <row r="31" spans="1:3">
      <c r="A31" s="624"/>
      <c r="B31" s="4" t="s">
        <v>78</v>
      </c>
      <c r="C31" s="11" t="s">
        <v>743</v>
      </c>
    </row>
    <row r="32" spans="1:3">
      <c r="A32" s="624"/>
      <c r="B32" s="4" t="s">
        <v>79</v>
      </c>
      <c r="C32" s="11" t="s">
        <v>756</v>
      </c>
    </row>
    <row r="33" spans="1:3">
      <c r="A33" s="624"/>
      <c r="B33" s="4" t="s">
        <v>80</v>
      </c>
      <c r="C33" s="11" t="s">
        <v>782</v>
      </c>
    </row>
    <row r="34" spans="1:3" ht="15.75" thickBot="1">
      <c r="A34" s="624"/>
      <c r="B34" s="4" t="s">
        <v>81</v>
      </c>
      <c r="C34" s="11" t="s">
        <v>793</v>
      </c>
    </row>
    <row r="35" spans="1:3" ht="15.75" thickBot="1">
      <c r="A35" s="619" t="s">
        <v>953</v>
      </c>
      <c r="B35" s="620"/>
      <c r="C35" s="621"/>
    </row>
    <row r="36" spans="1:3" ht="15.75" thickBot="1">
      <c r="A36" s="8" t="s">
        <v>82</v>
      </c>
      <c r="B36" s="9" t="s">
        <v>83</v>
      </c>
      <c r="C36" s="15" t="s">
        <v>803</v>
      </c>
    </row>
    <row r="37" spans="1:3" ht="15.75" thickBot="1">
      <c r="A37" s="619" t="s">
        <v>952</v>
      </c>
      <c r="B37" s="620"/>
      <c r="C37" s="621"/>
    </row>
    <row r="38" spans="1:3">
      <c r="A38" s="624" t="s">
        <v>84</v>
      </c>
      <c r="B38" s="4" t="s">
        <v>85</v>
      </c>
      <c r="C38" s="11" t="s">
        <v>817</v>
      </c>
    </row>
    <row r="39" spans="1:3" ht="15.75" thickBot="1">
      <c r="A39" s="623"/>
      <c r="B39" s="6" t="s">
        <v>86</v>
      </c>
      <c r="C39" s="13" t="s">
        <v>839</v>
      </c>
    </row>
    <row r="40" spans="1:3" ht="15.75" thickBot="1">
      <c r="A40" s="619" t="s">
        <v>951</v>
      </c>
      <c r="B40" s="620"/>
      <c r="C40" s="621"/>
    </row>
    <row r="41" spans="1:3">
      <c r="A41" s="622" t="s">
        <v>87</v>
      </c>
      <c r="B41" s="2" t="s">
        <v>88</v>
      </c>
      <c r="C41" s="10" t="s">
        <v>863</v>
      </c>
    </row>
    <row r="42" spans="1:3">
      <c r="A42" s="624"/>
      <c r="B42" s="4" t="s">
        <v>89</v>
      </c>
      <c r="C42" s="11" t="s">
        <v>962</v>
      </c>
    </row>
    <row r="43" spans="1:3">
      <c r="A43" s="624"/>
      <c r="B43" s="4" t="s">
        <v>90</v>
      </c>
      <c r="C43" s="11" t="s">
        <v>885</v>
      </c>
    </row>
    <row r="44" spans="1:3" ht="15.75" thickBot="1">
      <c r="A44" s="623"/>
      <c r="B44" s="6" t="s">
        <v>91</v>
      </c>
      <c r="C44" s="13" t="s">
        <v>963</v>
      </c>
    </row>
    <row r="45" spans="1:3" ht="15.75" thickBot="1">
      <c r="A45" s="619" t="s">
        <v>960</v>
      </c>
      <c r="B45" s="620"/>
      <c r="C45" s="621"/>
    </row>
    <row r="46" spans="1:3" ht="15.75" thickBot="1">
      <c r="A46" s="8" t="s">
        <v>961</v>
      </c>
      <c r="B46" s="9" t="s">
        <v>910</v>
      </c>
      <c r="C46" s="13" t="s">
        <v>923</v>
      </c>
    </row>
    <row r="47" spans="1:3" ht="15.75" thickBot="1">
      <c r="A47" s="168"/>
      <c r="B47" s="169"/>
      <c r="C47" s="154" t="s">
        <v>998</v>
      </c>
    </row>
    <row r="48" spans="1:3" ht="30">
      <c r="A48" s="617" t="s">
        <v>998</v>
      </c>
      <c r="B48" s="4" t="s">
        <v>1099</v>
      </c>
      <c r="C48" s="247" t="s">
        <v>1103</v>
      </c>
    </row>
    <row r="49" spans="1:3" ht="30">
      <c r="A49" s="618"/>
      <c r="B49" s="4" t="s">
        <v>1100</v>
      </c>
      <c r="C49" s="248" t="s">
        <v>1104</v>
      </c>
    </row>
    <row r="50" spans="1:3">
      <c r="A50" s="618"/>
      <c r="B50" s="4" t="s">
        <v>1112</v>
      </c>
      <c r="C50" s="249" t="s">
        <v>1115</v>
      </c>
    </row>
    <row r="51" spans="1:3" ht="30">
      <c r="A51" s="618"/>
      <c r="B51" s="4" t="s">
        <v>1101</v>
      </c>
      <c r="C51" s="250" t="s">
        <v>1105</v>
      </c>
    </row>
    <row r="52" spans="1:3" ht="27.95" customHeight="1" thickBot="1">
      <c r="A52" s="618"/>
      <c r="B52" s="4" t="s">
        <v>1102</v>
      </c>
      <c r="C52" s="251" t="s">
        <v>1106</v>
      </c>
    </row>
    <row r="53" spans="1:3" ht="15.75" thickBot="1">
      <c r="A53" s="619"/>
      <c r="B53" s="620"/>
      <c r="C53" s="621"/>
    </row>
    <row r="54" spans="1:3" ht="15.75" thickBot="1">
      <c r="A54" s="8" t="s">
        <v>1531</v>
      </c>
      <c r="B54" s="9" t="s">
        <v>1532</v>
      </c>
      <c r="C54" s="13" t="s">
        <v>1533</v>
      </c>
    </row>
  </sheetData>
  <mergeCells count="20">
    <mergeCell ref="A11:C11"/>
    <mergeCell ref="A12:A13"/>
    <mergeCell ref="A14:C14"/>
    <mergeCell ref="A17:C17"/>
    <mergeCell ref="A15:A16"/>
    <mergeCell ref="A48:A52"/>
    <mergeCell ref="A53:C53"/>
    <mergeCell ref="A18:A19"/>
    <mergeCell ref="A45:C45"/>
    <mergeCell ref="A20:C20"/>
    <mergeCell ref="A21:A23"/>
    <mergeCell ref="A24:C24"/>
    <mergeCell ref="A25:A27"/>
    <mergeCell ref="A28:C28"/>
    <mergeCell ref="A29:A34"/>
    <mergeCell ref="A35:C35"/>
    <mergeCell ref="A37:C37"/>
    <mergeCell ref="A38:A39"/>
    <mergeCell ref="A40:C40"/>
    <mergeCell ref="A41:A44"/>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3'!A1" display="CCR-Risikopositionen nach regulatorischer Risikopositionsklasse und Risikogewicht" xr:uid="{4CEABE9C-0510-430F-9581-0F3C5FB0430E}"/>
    <hyperlink ref="C43" location="'CCR5'!A1" display="Zusammensetzung der Sicherheiten für CCR-Risikopositionen" xr:uid="{353724C6-13CF-43B7-9CF1-7D7CC23BF32B}"/>
    <hyperlink ref="C44" location="'CCR8'!A1" display="Risikopositionen gegenüber zentralen Gegenparteien (CCPs)" xr:uid="{8B6122AF-118B-49B3-8908-46A5A1E1890A}"/>
    <hyperlink ref="C46" location="'MR1'!A1" display="Marktrisiko beim Standardansatz" xr:uid="{DF91F2E8-5A9C-4748-AE54-124301CB2377}"/>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48" location="'ESG 01'!A1" display="Anlagebuch – Indikatoren für potenzielle Transitionsrisiken aus dem Klimawandel: Kreditqualität der Risikopositionen nach Sektoren, Emissionen und Restlaufzeit" xr:uid="{CF5E6D8D-5DF4-476A-A20A-9A02EED0616C}"/>
    <hyperlink ref="C52" location="'ESG 05'!A1" display="Anlagebuch – Indikatoren für potenzielle physische Risiken aus dem Klimawandel: Risikopositionen mit physischem Risiko" xr:uid="{B0B10CDE-D4D7-45E7-80D9-20FA04E05743}"/>
    <hyperlink ref="C49" location="'ESG 02'!A1" display="Anlagebuch – Indikatoren für potenzielle Transitionsrisiken aus dem Klimawandel: Durch Immobilien besicherte Darlehen – Energieeffizienz der Sicherheiten" xr:uid="{71513089-41E3-4EC7-B550-1A2FB0ECD4A7}"/>
    <hyperlink ref="C51" location="'ESG 04'!A1" display="Anlagebuch – Indikatoren für potenzielle Transitionsrisiken aus dem Klimawandel: Risikopositionen gegenüber den 20 CO2-intensivsten Unternehmen" xr:uid="{001D1F15-522B-4F32-8B11-F0F2D8260F90}"/>
    <hyperlink ref="C50" location="'ESG 03'!A1" display="Anlagebuch – Indikatoren für potenzielle Transitionsrisiken aus dem Klimawandel: Angleichungsparameter" xr:uid="{B817F57C-7636-4D2B-A835-E294758A4243}"/>
    <hyperlink ref="C21" location="'LR1'!A1" display="Summarische Abstimmung zwischen bilanzierten Aktiva und Risikopositionen für die Verschuldungsquote" xr:uid="{1E478C32-15AD-4857-BAEA-BC975F8B382B}"/>
    <hyperlink ref="C54" location="IRRBB1!A1" display="Zinsrisiken bei Geschäften des Anlagebuchs" xr:uid="{A6BA67E9-2AA6-4A8E-86E3-1AB7E97574F2}"/>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3"/>
  <sheetViews>
    <sheetView showGridLines="0" zoomScale="70" zoomScaleNormal="70" workbookViewId="0">
      <selection activeCell="C54" sqref="C54"/>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37" t="s">
        <v>486</v>
      </c>
      <c r="B1" s="37"/>
      <c r="C1" s="37"/>
      <c r="D1" s="56"/>
      <c r="E1" s="55"/>
    </row>
    <row r="2" spans="1:5" ht="20.100000000000001" customHeight="1">
      <c r="A2" t="s">
        <v>0</v>
      </c>
      <c r="B2" s="60"/>
      <c r="C2" s="55"/>
      <c r="D2" s="55"/>
      <c r="E2" s="55"/>
    </row>
    <row r="3" spans="1:5" ht="39.950000000000003" customHeight="1">
      <c r="A3" s="697"/>
      <c r="B3" s="698"/>
      <c r="C3" s="699"/>
      <c r="D3" s="700" t="s">
        <v>487</v>
      </c>
      <c r="E3" s="700"/>
    </row>
    <row r="4" spans="1:5" ht="20.100000000000001" customHeight="1">
      <c r="A4" s="701"/>
      <c r="B4" s="702"/>
      <c r="C4" s="703"/>
      <c r="D4" s="255" t="s">
        <v>329</v>
      </c>
      <c r="E4" s="255" t="s">
        <v>330</v>
      </c>
    </row>
    <row r="5" spans="1:5" ht="20.100000000000001" customHeight="1">
      <c r="A5" s="704"/>
      <c r="B5" s="705"/>
      <c r="C5" s="706"/>
      <c r="D5" s="292">
        <v>45838</v>
      </c>
      <c r="E5" s="292">
        <v>45657</v>
      </c>
    </row>
    <row r="6" spans="1:5" ht="20.100000000000001" customHeight="1">
      <c r="A6" s="640" t="s">
        <v>488</v>
      </c>
      <c r="B6" s="694"/>
      <c r="C6" s="694"/>
      <c r="D6" s="293"/>
      <c r="E6" s="294"/>
    </row>
    <row r="7" spans="1:5" ht="34.5" customHeight="1">
      <c r="A7" s="255" t="s">
        <v>6</v>
      </c>
      <c r="B7" s="625" t="s">
        <v>489</v>
      </c>
      <c r="C7" s="626"/>
      <c r="D7" s="155">
        <v>32024599</v>
      </c>
      <c r="E7" s="155">
        <v>31757736</v>
      </c>
    </row>
    <row r="8" spans="1:5" ht="39.950000000000003" customHeight="1">
      <c r="A8" s="255" t="s">
        <v>8</v>
      </c>
      <c r="B8" s="625" t="s">
        <v>490</v>
      </c>
      <c r="C8" s="626"/>
      <c r="D8" s="155">
        <v>0</v>
      </c>
      <c r="E8" s="155">
        <v>0</v>
      </c>
    </row>
    <row r="9" spans="1:5" ht="39.950000000000003" customHeight="1">
      <c r="A9" s="255" t="s">
        <v>10</v>
      </c>
      <c r="B9" s="625" t="s">
        <v>491</v>
      </c>
      <c r="C9" s="626"/>
      <c r="D9" s="155">
        <v>0</v>
      </c>
      <c r="E9" s="155">
        <v>0</v>
      </c>
    </row>
    <row r="10" spans="1:5" ht="39.950000000000003" customHeight="1">
      <c r="A10" s="255" t="s">
        <v>11</v>
      </c>
      <c r="B10" s="625" t="s">
        <v>492</v>
      </c>
      <c r="C10" s="626"/>
      <c r="D10" s="155">
        <v>0</v>
      </c>
      <c r="E10" s="155">
        <v>0</v>
      </c>
    </row>
    <row r="11" spans="1:5" ht="20.100000000000001" customHeight="1">
      <c r="A11" s="255" t="s">
        <v>13</v>
      </c>
      <c r="B11" s="625" t="s">
        <v>493</v>
      </c>
      <c r="C11" s="626"/>
      <c r="D11" s="155">
        <v>0</v>
      </c>
      <c r="E11" s="155">
        <v>0</v>
      </c>
    </row>
    <row r="12" spans="1:5" ht="20.100000000000001" customHeight="1">
      <c r="A12" s="255" t="s">
        <v>14</v>
      </c>
      <c r="B12" s="625" t="s">
        <v>494</v>
      </c>
      <c r="C12" s="626"/>
      <c r="D12" s="155">
        <v>-236316</v>
      </c>
      <c r="E12" s="155">
        <v>-174780</v>
      </c>
    </row>
    <row r="13" spans="1:5" ht="39.950000000000003" customHeight="1">
      <c r="A13" s="255" t="s">
        <v>16</v>
      </c>
      <c r="B13" s="640" t="s">
        <v>495</v>
      </c>
      <c r="C13" s="641"/>
      <c r="D13" s="560">
        <v>31788283</v>
      </c>
      <c r="E13" s="560">
        <v>31582956</v>
      </c>
    </row>
    <row r="14" spans="1:5" ht="20.100000000000001" customHeight="1">
      <c r="A14" s="640" t="s">
        <v>496</v>
      </c>
      <c r="B14" s="694"/>
      <c r="C14" s="641"/>
      <c r="D14" s="295"/>
      <c r="E14" s="296"/>
    </row>
    <row r="15" spans="1:5" ht="39.950000000000003" customHeight="1">
      <c r="A15" s="255" t="s">
        <v>17</v>
      </c>
      <c r="B15" s="625" t="s">
        <v>497</v>
      </c>
      <c r="C15" s="626"/>
      <c r="D15" s="155">
        <v>27559</v>
      </c>
      <c r="E15" s="155">
        <v>11740</v>
      </c>
    </row>
    <row r="16" spans="1:5" ht="39.950000000000003" customHeight="1">
      <c r="A16" s="255" t="s">
        <v>498</v>
      </c>
      <c r="B16" s="625" t="s">
        <v>499</v>
      </c>
      <c r="C16" s="626"/>
      <c r="D16" s="155">
        <v>0</v>
      </c>
      <c r="E16" s="155">
        <v>0</v>
      </c>
    </row>
    <row r="17" spans="1:5" ht="39.950000000000003" customHeight="1">
      <c r="A17" s="255" t="s">
        <v>20</v>
      </c>
      <c r="B17" s="625" t="s">
        <v>500</v>
      </c>
      <c r="C17" s="626"/>
      <c r="D17" s="155">
        <v>33847</v>
      </c>
      <c r="E17" s="155">
        <v>26687</v>
      </c>
    </row>
    <row r="18" spans="1:5" ht="39.950000000000003" customHeight="1">
      <c r="A18" s="255" t="s">
        <v>501</v>
      </c>
      <c r="B18" s="625" t="s">
        <v>502</v>
      </c>
      <c r="C18" s="626"/>
      <c r="D18" s="155">
        <v>0</v>
      </c>
      <c r="E18" s="155">
        <v>0</v>
      </c>
    </row>
    <row r="19" spans="1:5" ht="20.100000000000001" customHeight="1">
      <c r="A19" s="255" t="s">
        <v>503</v>
      </c>
      <c r="B19" s="625" t="s">
        <v>504</v>
      </c>
      <c r="C19" s="626"/>
      <c r="D19" s="155">
        <v>0</v>
      </c>
      <c r="E19" s="155">
        <v>0</v>
      </c>
    </row>
    <row r="20" spans="1:5" ht="20.100000000000001" customHeight="1">
      <c r="A20" s="255" t="s">
        <v>22</v>
      </c>
      <c r="B20" s="256"/>
      <c r="C20" s="257" t="s">
        <v>505</v>
      </c>
      <c r="D20" s="155">
        <v>0</v>
      </c>
      <c r="E20" s="155">
        <v>0</v>
      </c>
    </row>
    <row r="21" spans="1:5" ht="39.950000000000003" customHeight="1">
      <c r="A21" s="255" t="s">
        <v>506</v>
      </c>
      <c r="B21" s="256"/>
      <c r="C21" s="257" t="s">
        <v>507</v>
      </c>
      <c r="D21" s="155">
        <v>0</v>
      </c>
      <c r="E21" s="155">
        <v>0</v>
      </c>
    </row>
    <row r="22" spans="1:5" ht="39.950000000000003" customHeight="1">
      <c r="A22" s="255" t="s">
        <v>508</v>
      </c>
      <c r="B22" s="256"/>
      <c r="C22" s="257" t="s">
        <v>509</v>
      </c>
      <c r="D22" s="155">
        <v>0</v>
      </c>
      <c r="E22" s="155">
        <v>0</v>
      </c>
    </row>
    <row r="23" spans="1:5" ht="20.100000000000001" customHeight="1">
      <c r="A23" s="255" t="s">
        <v>24</v>
      </c>
      <c r="B23" s="625" t="s">
        <v>510</v>
      </c>
      <c r="C23" s="626"/>
      <c r="D23" s="155">
        <v>0</v>
      </c>
      <c r="E23" s="155">
        <v>0</v>
      </c>
    </row>
    <row r="24" spans="1:5" ht="39.950000000000003" customHeight="1">
      <c r="A24" s="255" t="s">
        <v>25</v>
      </c>
      <c r="B24" s="625" t="s">
        <v>511</v>
      </c>
      <c r="C24" s="626"/>
      <c r="D24" s="155">
        <v>0</v>
      </c>
      <c r="E24" s="155">
        <v>0</v>
      </c>
    </row>
    <row r="25" spans="1:5" ht="20.100000000000001" customHeight="1">
      <c r="A25" s="255" t="s">
        <v>26</v>
      </c>
      <c r="B25" s="640" t="s">
        <v>512</v>
      </c>
      <c r="C25" s="641"/>
      <c r="D25" s="560">
        <v>61406</v>
      </c>
      <c r="E25" s="560">
        <v>38427</v>
      </c>
    </row>
    <row r="26" spans="1:5" ht="20.100000000000001" customHeight="1">
      <c r="A26" s="640" t="s">
        <v>513</v>
      </c>
      <c r="B26" s="694"/>
      <c r="C26" s="641"/>
      <c r="D26" s="295"/>
      <c r="E26" s="296"/>
    </row>
    <row r="27" spans="1:5" ht="39.950000000000003" customHeight="1">
      <c r="A27" s="255" t="s">
        <v>27</v>
      </c>
      <c r="B27" s="625" t="s">
        <v>514</v>
      </c>
      <c r="C27" s="626"/>
      <c r="D27" s="155">
        <v>0</v>
      </c>
      <c r="E27" s="155">
        <v>0</v>
      </c>
    </row>
    <row r="28" spans="1:5" ht="33.75" customHeight="1">
      <c r="A28" s="255" t="s">
        <v>28</v>
      </c>
      <c r="B28" s="625" t="s">
        <v>515</v>
      </c>
      <c r="C28" s="626"/>
      <c r="D28" s="155">
        <v>0</v>
      </c>
      <c r="E28" s="155">
        <v>0</v>
      </c>
    </row>
    <row r="29" spans="1:5" ht="20.100000000000001" customHeight="1">
      <c r="A29" s="255" t="s">
        <v>30</v>
      </c>
      <c r="B29" s="625" t="s">
        <v>516</v>
      </c>
      <c r="C29" s="626"/>
      <c r="D29" s="155">
        <v>1371</v>
      </c>
      <c r="E29" s="155">
        <v>0</v>
      </c>
    </row>
    <row r="30" spans="1:5" ht="39.950000000000003" customHeight="1">
      <c r="A30" s="255" t="s">
        <v>517</v>
      </c>
      <c r="B30" s="625" t="s">
        <v>518</v>
      </c>
      <c r="C30" s="626"/>
      <c r="D30" s="155">
        <v>0</v>
      </c>
      <c r="E30" s="155">
        <v>0</v>
      </c>
    </row>
    <row r="31" spans="1:5" ht="20.100000000000001" customHeight="1">
      <c r="A31" s="255" t="s">
        <v>32</v>
      </c>
      <c r="B31" s="625" t="s">
        <v>519</v>
      </c>
      <c r="C31" s="626"/>
      <c r="D31" s="155">
        <v>0</v>
      </c>
      <c r="E31" s="155">
        <v>0</v>
      </c>
    </row>
    <row r="32" spans="1:5" ht="20.100000000000001" customHeight="1">
      <c r="A32" s="255" t="s">
        <v>520</v>
      </c>
      <c r="B32" s="625" t="s">
        <v>521</v>
      </c>
      <c r="C32" s="626"/>
      <c r="D32" s="155">
        <v>0</v>
      </c>
      <c r="E32" s="155">
        <v>0</v>
      </c>
    </row>
    <row r="33" spans="1:5" ht="29.25" customHeight="1">
      <c r="A33" s="255" t="s">
        <v>34</v>
      </c>
      <c r="B33" s="640" t="s">
        <v>522</v>
      </c>
      <c r="C33" s="641"/>
      <c r="D33" s="560">
        <v>1371</v>
      </c>
      <c r="E33" s="560">
        <v>0</v>
      </c>
    </row>
    <row r="34" spans="1:5" ht="20.100000000000001" customHeight="1">
      <c r="A34" s="640" t="s">
        <v>523</v>
      </c>
      <c r="B34" s="694"/>
      <c r="C34" s="641"/>
      <c r="D34" s="295"/>
      <c r="E34" s="296"/>
    </row>
    <row r="35" spans="1:5" ht="20.100000000000001" customHeight="1">
      <c r="A35" s="255" t="s">
        <v>36</v>
      </c>
      <c r="B35" s="625" t="s">
        <v>524</v>
      </c>
      <c r="C35" s="626"/>
      <c r="D35" s="155">
        <v>3811096</v>
      </c>
      <c r="E35" s="155">
        <v>3542674</v>
      </c>
    </row>
    <row r="36" spans="1:5" ht="20.100000000000001" customHeight="1">
      <c r="A36" s="255" t="s">
        <v>40</v>
      </c>
      <c r="B36" s="625" t="s">
        <v>525</v>
      </c>
      <c r="C36" s="626"/>
      <c r="D36" s="560">
        <v>-2460680</v>
      </c>
      <c r="E36" s="560">
        <v>-2215510</v>
      </c>
    </row>
    <row r="37" spans="1:5" ht="39.950000000000003" customHeight="1">
      <c r="A37" s="255" t="s">
        <v>42</v>
      </c>
      <c r="B37" s="625" t="s">
        <v>526</v>
      </c>
      <c r="C37" s="626"/>
      <c r="D37" s="155">
        <v>0</v>
      </c>
      <c r="E37" s="155">
        <v>0</v>
      </c>
    </row>
    <row r="38" spans="1:5" ht="20.100000000000001" customHeight="1">
      <c r="A38" s="255" t="s">
        <v>43</v>
      </c>
      <c r="B38" s="640" t="s">
        <v>527</v>
      </c>
      <c r="C38" s="641"/>
      <c r="D38" s="155">
        <v>1350416</v>
      </c>
      <c r="E38" s="155">
        <v>1327164</v>
      </c>
    </row>
    <row r="39" spans="1:5" ht="39.950000000000003" customHeight="1">
      <c r="A39" s="640" t="s">
        <v>528</v>
      </c>
      <c r="B39" s="694"/>
      <c r="C39" s="641"/>
      <c r="D39" s="295"/>
      <c r="E39" s="296"/>
    </row>
    <row r="40" spans="1:5" ht="39.950000000000003" customHeight="1">
      <c r="A40" s="255" t="s">
        <v>529</v>
      </c>
      <c r="B40" s="625" t="s">
        <v>530</v>
      </c>
      <c r="C40" s="626"/>
      <c r="D40" s="155">
        <v>0</v>
      </c>
      <c r="E40" s="155">
        <v>0</v>
      </c>
    </row>
    <row r="41" spans="1:5" ht="39.950000000000003" customHeight="1">
      <c r="A41" s="255" t="s">
        <v>531</v>
      </c>
      <c r="B41" s="625" t="s">
        <v>532</v>
      </c>
      <c r="C41" s="626"/>
      <c r="D41" s="155">
        <v>0</v>
      </c>
      <c r="E41" s="155">
        <v>0</v>
      </c>
    </row>
    <row r="42" spans="1:5" ht="39.950000000000003" customHeight="1">
      <c r="A42" s="255" t="s">
        <v>533</v>
      </c>
      <c r="B42" s="625" t="s">
        <v>534</v>
      </c>
      <c r="C42" s="626"/>
      <c r="D42" s="155">
        <v>0</v>
      </c>
      <c r="E42" s="155">
        <v>0</v>
      </c>
    </row>
    <row r="43" spans="1:5" ht="39.950000000000003" customHeight="1">
      <c r="A43" s="255" t="s">
        <v>535</v>
      </c>
      <c r="B43" s="625" t="s">
        <v>536</v>
      </c>
      <c r="C43" s="626"/>
      <c r="D43" s="155">
        <v>0</v>
      </c>
      <c r="E43" s="155">
        <v>0</v>
      </c>
    </row>
    <row r="44" spans="1:5" ht="39.950000000000003" customHeight="1">
      <c r="A44" s="255" t="s">
        <v>537</v>
      </c>
      <c r="B44" s="625" t="s">
        <v>538</v>
      </c>
      <c r="C44" s="626"/>
      <c r="D44" s="155">
        <v>0</v>
      </c>
      <c r="E44" s="155">
        <v>0</v>
      </c>
    </row>
    <row r="45" spans="1:5" ht="24" customHeight="1">
      <c r="A45" s="255" t="s">
        <v>539</v>
      </c>
      <c r="B45" s="625" t="s">
        <v>540</v>
      </c>
      <c r="C45" s="626"/>
      <c r="D45" s="155">
        <v>0</v>
      </c>
      <c r="E45" s="155">
        <v>-23552</v>
      </c>
    </row>
    <row r="46" spans="1:5" ht="39" customHeight="1">
      <c r="A46" s="255" t="s">
        <v>541</v>
      </c>
      <c r="B46" s="625" t="s">
        <v>542</v>
      </c>
      <c r="C46" s="626"/>
      <c r="D46" s="155">
        <v>0</v>
      </c>
      <c r="E46" s="155">
        <v>0</v>
      </c>
    </row>
    <row r="47" spans="1:5" ht="39.950000000000003" customHeight="1">
      <c r="A47" s="255" t="s">
        <v>543</v>
      </c>
      <c r="B47" s="625" t="s">
        <v>544</v>
      </c>
      <c r="C47" s="626"/>
      <c r="D47" s="155">
        <v>0</v>
      </c>
      <c r="E47" s="155">
        <v>0</v>
      </c>
    </row>
    <row r="48" spans="1:5" ht="39.950000000000003" customHeight="1">
      <c r="A48" s="255" t="s">
        <v>545</v>
      </c>
      <c r="B48" s="625" t="s">
        <v>546</v>
      </c>
      <c r="C48" s="626"/>
      <c r="D48" s="155">
        <v>0</v>
      </c>
      <c r="E48" s="155">
        <v>0</v>
      </c>
    </row>
    <row r="49" spans="1:5" ht="39.950000000000003" customHeight="1">
      <c r="A49" s="255" t="s">
        <v>547</v>
      </c>
      <c r="B49" s="625" t="s">
        <v>548</v>
      </c>
      <c r="C49" s="626"/>
      <c r="D49" s="155">
        <v>0</v>
      </c>
      <c r="E49" s="155">
        <v>0</v>
      </c>
    </row>
    <row r="50" spans="1:5" ht="27" customHeight="1">
      <c r="A50" s="255" t="s">
        <v>549</v>
      </c>
      <c r="B50" s="695" t="s">
        <v>1404</v>
      </c>
      <c r="C50" s="696"/>
      <c r="D50" s="155">
        <v>0</v>
      </c>
      <c r="E50" s="155">
        <v>0</v>
      </c>
    </row>
    <row r="51" spans="1:5" ht="20.100000000000001" customHeight="1">
      <c r="A51" s="255" t="s">
        <v>1405</v>
      </c>
      <c r="B51" s="695" t="s">
        <v>1406</v>
      </c>
      <c r="C51" s="696"/>
      <c r="D51" s="155">
        <v>0</v>
      </c>
      <c r="E51" s="155">
        <v>0</v>
      </c>
    </row>
    <row r="52" spans="1:5" ht="20.100000000000001" customHeight="1">
      <c r="A52" s="255" t="s">
        <v>1407</v>
      </c>
      <c r="B52" s="625" t="s">
        <v>550</v>
      </c>
      <c r="C52" s="626"/>
      <c r="D52" s="560">
        <v>0</v>
      </c>
      <c r="E52" s="560">
        <f>E45</f>
        <v>-23552</v>
      </c>
    </row>
    <row r="53" spans="1:5" ht="20.100000000000001" customHeight="1">
      <c r="A53" s="640" t="s">
        <v>551</v>
      </c>
      <c r="B53" s="694"/>
      <c r="C53" s="641"/>
      <c r="D53" s="295"/>
      <c r="E53" s="296"/>
    </row>
    <row r="54" spans="1:5" ht="20.100000000000001" customHeight="1">
      <c r="A54" s="255" t="s">
        <v>46</v>
      </c>
      <c r="B54" s="640" t="s">
        <v>1408</v>
      </c>
      <c r="C54" s="641"/>
      <c r="D54" s="155">
        <v>2352526</v>
      </c>
      <c r="E54" s="155">
        <v>2408196</v>
      </c>
    </row>
    <row r="55" spans="1:5" ht="20.100000000000001" customHeight="1">
      <c r="A55" s="255" t="s">
        <v>47</v>
      </c>
      <c r="B55" s="640" t="s">
        <v>122</v>
      </c>
      <c r="C55" s="641"/>
      <c r="D55" s="560">
        <v>33201476</v>
      </c>
      <c r="E55" s="560">
        <v>32924994</v>
      </c>
    </row>
    <row r="56" spans="1:5" ht="39.950000000000003" customHeight="1">
      <c r="A56" s="640" t="s">
        <v>121</v>
      </c>
      <c r="B56" s="694"/>
      <c r="C56" s="641"/>
      <c r="D56" s="293"/>
      <c r="E56" s="294"/>
    </row>
    <row r="57" spans="1:5" ht="39.950000000000003" customHeight="1">
      <c r="A57" s="254" t="s">
        <v>49</v>
      </c>
      <c r="B57" s="640" t="s">
        <v>1409</v>
      </c>
      <c r="C57" s="641"/>
      <c r="D57" s="561">
        <v>7.0900000000000005E-2</v>
      </c>
      <c r="E57" s="561">
        <v>7.3099999999999998E-2</v>
      </c>
    </row>
    <row r="58" spans="1:5" ht="30" customHeight="1">
      <c r="A58" s="255" t="s">
        <v>552</v>
      </c>
      <c r="B58" s="625" t="s">
        <v>553</v>
      </c>
      <c r="C58" s="626"/>
      <c r="D58" s="561">
        <v>7.0900000000000005E-2</v>
      </c>
      <c r="E58" s="561">
        <v>7.3099999999999998E-2</v>
      </c>
    </row>
    <row r="59" spans="1:5" ht="30" customHeight="1">
      <c r="A59" s="255" t="s">
        <v>554</v>
      </c>
      <c r="B59" s="625" t="s">
        <v>555</v>
      </c>
      <c r="C59" s="626"/>
      <c r="D59" s="561">
        <v>7.0900000000000005E-2</v>
      </c>
      <c r="E59" s="561">
        <v>7.3099999999999998E-2</v>
      </c>
    </row>
    <row r="60" spans="1:5" ht="30" customHeight="1">
      <c r="A60" s="255" t="s">
        <v>50</v>
      </c>
      <c r="B60" s="625" t="s">
        <v>556</v>
      </c>
      <c r="C60" s="626"/>
      <c r="D60" s="253">
        <v>0.03</v>
      </c>
      <c r="E60" s="253">
        <v>0.03</v>
      </c>
    </row>
    <row r="61" spans="1:5" ht="30" customHeight="1">
      <c r="A61" s="255" t="s">
        <v>557</v>
      </c>
      <c r="B61" s="625" t="s">
        <v>1410</v>
      </c>
      <c r="C61" s="626"/>
      <c r="D61" s="253">
        <v>0</v>
      </c>
      <c r="E61" s="253">
        <v>0</v>
      </c>
    </row>
    <row r="62" spans="1:5" ht="20.100000000000001" customHeight="1">
      <c r="A62" s="255" t="s">
        <v>558</v>
      </c>
      <c r="B62" s="256"/>
      <c r="C62" s="257" t="s">
        <v>1411</v>
      </c>
      <c r="D62" s="253">
        <v>0</v>
      </c>
      <c r="E62" s="253">
        <v>0</v>
      </c>
    </row>
    <row r="63" spans="1:5" ht="39.950000000000003" customHeight="1">
      <c r="A63" s="255" t="s">
        <v>51</v>
      </c>
      <c r="B63" s="625" t="s">
        <v>1412</v>
      </c>
      <c r="C63" s="626"/>
      <c r="D63" s="253">
        <v>0</v>
      </c>
      <c r="E63" s="253">
        <v>0</v>
      </c>
    </row>
    <row r="64" spans="1:5" ht="20.100000000000001" customHeight="1">
      <c r="A64" s="255" t="s">
        <v>559</v>
      </c>
      <c r="B64" s="625" t="s">
        <v>1413</v>
      </c>
      <c r="C64" s="626"/>
      <c r="D64" s="561">
        <v>0.03</v>
      </c>
      <c r="E64" s="561">
        <v>0.03</v>
      </c>
    </row>
    <row r="65" spans="1:5" ht="20.100000000000001" customHeight="1">
      <c r="A65" s="640" t="s">
        <v>560</v>
      </c>
      <c r="B65" s="694"/>
      <c r="C65" s="694"/>
      <c r="D65" s="293"/>
      <c r="E65" s="294"/>
    </row>
    <row r="66" spans="1:5" ht="60" customHeight="1">
      <c r="A66" s="255" t="s">
        <v>561</v>
      </c>
      <c r="B66" s="625" t="s">
        <v>562</v>
      </c>
      <c r="C66" s="626"/>
      <c r="D66" s="258"/>
      <c r="E66" s="258"/>
    </row>
    <row r="67" spans="1:5" ht="60" customHeight="1">
      <c r="A67" s="640" t="s">
        <v>563</v>
      </c>
      <c r="B67" s="694"/>
      <c r="C67" s="694"/>
      <c r="D67" s="293"/>
      <c r="E67" s="294"/>
    </row>
    <row r="68" spans="1:5" ht="80.099999999999994" customHeight="1">
      <c r="A68" s="255" t="s">
        <v>52</v>
      </c>
      <c r="B68" s="625" t="s">
        <v>564</v>
      </c>
      <c r="C68" s="626"/>
      <c r="D68" s="299">
        <v>0</v>
      </c>
      <c r="E68" s="299">
        <v>0</v>
      </c>
    </row>
    <row r="69" spans="1:5" ht="80.099999999999994" customHeight="1">
      <c r="A69" s="255" t="s">
        <v>53</v>
      </c>
      <c r="B69" s="625" t="s">
        <v>565</v>
      </c>
      <c r="C69" s="626"/>
      <c r="D69" s="562">
        <v>0</v>
      </c>
      <c r="E69" s="562">
        <v>0</v>
      </c>
    </row>
    <row r="70" spans="1:5" ht="80.099999999999994" customHeight="1">
      <c r="A70" s="255" t="s">
        <v>197</v>
      </c>
      <c r="B70" s="625" t="s">
        <v>566</v>
      </c>
      <c r="C70" s="626"/>
      <c r="D70" s="560">
        <v>33201476</v>
      </c>
      <c r="E70" s="560">
        <v>32924994</v>
      </c>
    </row>
    <row r="71" spans="1:5" ht="80.099999999999994" customHeight="1">
      <c r="A71" s="255" t="s">
        <v>567</v>
      </c>
      <c r="B71" s="625" t="s">
        <v>568</v>
      </c>
      <c r="C71" s="626"/>
      <c r="D71" s="560">
        <v>33201476</v>
      </c>
      <c r="E71" s="560">
        <v>32924994</v>
      </c>
    </row>
    <row r="72" spans="1:5" ht="95.25" customHeight="1">
      <c r="A72" s="255" t="s">
        <v>198</v>
      </c>
      <c r="B72" s="625" t="s">
        <v>569</v>
      </c>
      <c r="C72" s="626"/>
      <c r="D72" s="561">
        <v>7.0900000000000005E-2</v>
      </c>
      <c r="E72" s="561">
        <v>7.3099999999999998E-2</v>
      </c>
    </row>
    <row r="73" spans="1:5" ht="90.75" customHeight="1">
      <c r="A73" s="255" t="s">
        <v>570</v>
      </c>
      <c r="B73" s="625" t="s">
        <v>571</v>
      </c>
      <c r="C73" s="626"/>
      <c r="D73" s="561">
        <v>7.0900000000000005E-2</v>
      </c>
      <c r="E73" s="561">
        <v>7.3099999999999998E-2</v>
      </c>
    </row>
  </sheetData>
  <mergeCells count="68">
    <mergeCell ref="B72:C72"/>
    <mergeCell ref="B73:C73"/>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B52:C52"/>
    <mergeCell ref="B55:C55"/>
    <mergeCell ref="B57:C57"/>
    <mergeCell ref="B51:C51"/>
    <mergeCell ref="A53:C53"/>
    <mergeCell ref="B54:C54"/>
    <mergeCell ref="A56:C56"/>
    <mergeCell ref="B71:C71"/>
    <mergeCell ref="B59:C59"/>
    <mergeCell ref="B61:C61"/>
    <mergeCell ref="B64:C64"/>
    <mergeCell ref="A65:C65"/>
    <mergeCell ref="B66:C66"/>
    <mergeCell ref="B68:C68"/>
    <mergeCell ref="B69:C69"/>
    <mergeCell ref="B70:C70"/>
    <mergeCell ref="B60:C60"/>
    <mergeCell ref="B63:C63"/>
    <mergeCell ref="A67:C67"/>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09" t="s">
        <v>573</v>
      </c>
      <c r="B1" s="709"/>
      <c r="C1" s="709"/>
      <c r="D1" s="709"/>
    </row>
    <row r="2" spans="1:4" ht="20.100000000000001" customHeight="1">
      <c r="A2" t="s">
        <v>0</v>
      </c>
      <c r="B2" s="132"/>
      <c r="C2" s="132"/>
      <c r="D2" s="132"/>
    </row>
    <row r="3" spans="1:4" ht="20.100000000000001" customHeight="1">
      <c r="A3" s="710"/>
      <c r="B3" s="711"/>
      <c r="C3" s="712"/>
      <c r="D3" s="117" t="s">
        <v>3</v>
      </c>
    </row>
    <row r="4" spans="1:4" ht="51" customHeight="1">
      <c r="A4" s="713"/>
      <c r="B4" s="714"/>
      <c r="C4" s="715"/>
      <c r="D4" s="120" t="s">
        <v>487</v>
      </c>
    </row>
    <row r="5" spans="1:4" ht="39.950000000000003" customHeight="1">
      <c r="A5" s="117" t="s">
        <v>574</v>
      </c>
      <c r="B5" s="707" t="s">
        <v>575</v>
      </c>
      <c r="C5" s="708"/>
      <c r="D5" s="133">
        <v>32015263</v>
      </c>
    </row>
    <row r="6" spans="1:4" ht="20.100000000000001" customHeight="1">
      <c r="A6" s="117" t="s">
        <v>576</v>
      </c>
      <c r="B6" s="707" t="s">
        <v>577</v>
      </c>
      <c r="C6" s="708"/>
      <c r="D6" s="133">
        <v>527</v>
      </c>
    </row>
    <row r="7" spans="1:4" ht="20.100000000000001" customHeight="1">
      <c r="A7" s="117" t="s">
        <v>578</v>
      </c>
      <c r="B7" s="707" t="s">
        <v>579</v>
      </c>
      <c r="C7" s="708"/>
      <c r="D7" s="133">
        <v>32014735</v>
      </c>
    </row>
    <row r="8" spans="1:4" ht="20.100000000000001" customHeight="1">
      <c r="A8" s="117" t="s">
        <v>580</v>
      </c>
      <c r="B8" s="134"/>
      <c r="C8" s="119" t="s">
        <v>581</v>
      </c>
      <c r="D8" s="133">
        <v>2368640</v>
      </c>
    </row>
    <row r="9" spans="1:4" ht="28.5" customHeight="1">
      <c r="A9" s="117" t="s">
        <v>582</v>
      </c>
      <c r="B9" s="134"/>
      <c r="C9" s="119" t="s">
        <v>583</v>
      </c>
      <c r="D9" s="133">
        <v>4628497</v>
      </c>
    </row>
    <row r="10" spans="1:4" ht="63" customHeight="1">
      <c r="A10" s="117" t="s">
        <v>584</v>
      </c>
      <c r="B10" s="134"/>
      <c r="C10" s="119" t="s">
        <v>585</v>
      </c>
      <c r="D10" s="133">
        <v>821186</v>
      </c>
    </row>
    <row r="11" spans="1:4" ht="20.100000000000001" customHeight="1">
      <c r="A11" s="117" t="s">
        <v>586</v>
      </c>
      <c r="B11" s="134"/>
      <c r="C11" s="119" t="s">
        <v>587</v>
      </c>
      <c r="D11" s="133">
        <v>248415</v>
      </c>
    </row>
    <row r="12" spans="1:4" ht="20.100000000000001" customHeight="1">
      <c r="A12" s="117" t="s">
        <v>588</v>
      </c>
      <c r="B12" s="134"/>
      <c r="C12" s="119" t="s">
        <v>589</v>
      </c>
      <c r="D12" s="133">
        <v>19619973</v>
      </c>
    </row>
    <row r="13" spans="1:4" ht="20.100000000000001" customHeight="1">
      <c r="A13" s="117" t="s">
        <v>590</v>
      </c>
      <c r="B13" s="134"/>
      <c r="C13" s="119" t="s">
        <v>591</v>
      </c>
      <c r="D13" s="133">
        <v>1112004</v>
      </c>
    </row>
    <row r="14" spans="1:4" ht="20.100000000000001" customHeight="1">
      <c r="A14" s="117" t="s">
        <v>592</v>
      </c>
      <c r="B14" s="134"/>
      <c r="C14" s="119" t="s">
        <v>593</v>
      </c>
      <c r="D14" s="133">
        <v>1348345</v>
      </c>
    </row>
    <row r="15" spans="1:4" ht="20.100000000000001" customHeight="1">
      <c r="A15" s="117" t="s">
        <v>594</v>
      </c>
      <c r="B15" s="134"/>
      <c r="C15" s="119" t="s">
        <v>595</v>
      </c>
      <c r="D15" s="133">
        <v>910331</v>
      </c>
    </row>
    <row r="16" spans="1:4" ht="39.950000000000003" customHeight="1">
      <c r="A16" s="117" t="s">
        <v>596</v>
      </c>
      <c r="B16" s="134"/>
      <c r="C16" s="119" t="s">
        <v>597</v>
      </c>
      <c r="D16" s="133">
        <v>957344</v>
      </c>
    </row>
  </sheetData>
  <mergeCells count="6">
    <mergeCell ref="B7:C7"/>
    <mergeCell ref="A1:D1"/>
    <mergeCell ref="A3:C3"/>
    <mergeCell ref="A4:C4"/>
    <mergeCell ref="B5:C5"/>
    <mergeCell ref="B6:C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zoomScale="80" zoomScaleNormal="80" workbookViewId="0">
      <selection activeCell="C54" sqref="C54"/>
    </sheetView>
  </sheetViews>
  <sheetFormatPr baseColWidth="10" defaultColWidth="9.140625" defaultRowHeight="15"/>
  <cols>
    <col min="1" max="1" width="11" customWidth="1"/>
    <col min="2" max="2" width="43.5703125" customWidth="1"/>
    <col min="3" max="11" width="21.85546875" customWidth="1"/>
  </cols>
  <sheetData>
    <row r="1" spans="1:17" ht="39.950000000000003" customHeight="1">
      <c r="A1" s="37" t="s">
        <v>600</v>
      </c>
      <c r="B1" s="37"/>
      <c r="C1" s="37"/>
      <c r="D1" s="55"/>
      <c r="E1" s="55"/>
      <c r="F1" s="55"/>
      <c r="G1" s="55"/>
      <c r="H1" s="55"/>
      <c r="I1" s="55"/>
      <c r="J1" s="55"/>
      <c r="K1" s="55"/>
    </row>
    <row r="2" spans="1:17" ht="20.100000000000001" customHeight="1">
      <c r="A2" s="62"/>
      <c r="B2" s="63"/>
      <c r="C2" s="63"/>
      <c r="D2" s="62"/>
    </row>
    <row r="3" spans="1:17" ht="20.100000000000001" customHeight="1">
      <c r="A3" s="719" t="s">
        <v>928</v>
      </c>
      <c r="B3" s="729"/>
      <c r="C3" s="729"/>
      <c r="D3" s="720"/>
      <c r="E3" s="42" t="s">
        <v>929</v>
      </c>
      <c r="F3" s="42" t="s">
        <v>968</v>
      </c>
      <c r="G3" s="64"/>
      <c r="H3" s="64"/>
      <c r="I3" s="64"/>
      <c r="J3" s="64"/>
      <c r="K3" s="64"/>
    </row>
    <row r="4" spans="1:17" ht="18.75" customHeight="1">
      <c r="A4" s="65"/>
      <c r="B4" s="65"/>
      <c r="C4" s="65"/>
      <c r="D4" s="56"/>
      <c r="E4" s="66"/>
      <c r="F4" s="64"/>
      <c r="G4" s="64"/>
      <c r="H4" s="64"/>
      <c r="I4" s="64"/>
      <c r="J4" s="64"/>
      <c r="K4" s="64"/>
    </row>
    <row r="5" spans="1:17" ht="20.100000000000001" customHeight="1">
      <c r="A5" s="67"/>
      <c r="B5" s="68"/>
      <c r="C5" s="68"/>
      <c r="D5" s="30" t="s">
        <v>3</v>
      </c>
      <c r="E5" s="30" t="s">
        <v>4</v>
      </c>
      <c r="F5" s="30" t="s">
        <v>5</v>
      </c>
      <c r="G5" s="30" t="s">
        <v>93</v>
      </c>
      <c r="H5" s="30" t="s">
        <v>94</v>
      </c>
      <c r="I5" s="30" t="s">
        <v>371</v>
      </c>
      <c r="J5" s="30" t="s">
        <v>372</v>
      </c>
      <c r="K5" s="30" t="s">
        <v>373</v>
      </c>
    </row>
    <row r="6" spans="1:17" ht="31.5" customHeight="1">
      <c r="A6" s="67"/>
      <c r="B6" s="69"/>
      <c r="C6" s="69"/>
      <c r="D6" s="731" t="s">
        <v>930</v>
      </c>
      <c r="E6" s="730"/>
      <c r="F6" s="730"/>
      <c r="G6" s="730"/>
      <c r="H6" s="730" t="s">
        <v>931</v>
      </c>
      <c r="I6" s="730"/>
      <c r="J6" s="730"/>
      <c r="K6" s="730"/>
    </row>
    <row r="7" spans="1:17" ht="20.100000000000001" customHeight="1">
      <c r="A7" s="70"/>
      <c r="B7" s="65"/>
      <c r="C7" s="65"/>
      <c r="D7" s="731"/>
      <c r="E7" s="730"/>
      <c r="F7" s="730"/>
      <c r="G7" s="730"/>
      <c r="H7" s="730"/>
      <c r="I7" s="730"/>
      <c r="J7" s="730"/>
      <c r="K7" s="730"/>
    </row>
    <row r="8" spans="1:17" ht="39.950000000000003" customHeight="1">
      <c r="A8" s="30" t="s">
        <v>601</v>
      </c>
      <c r="B8" s="719" t="s">
        <v>602</v>
      </c>
      <c r="C8" s="720"/>
      <c r="D8" s="71">
        <v>45838</v>
      </c>
      <c r="E8" s="71">
        <v>45747</v>
      </c>
      <c r="F8" s="71">
        <v>45657</v>
      </c>
      <c r="G8" s="71">
        <v>45565</v>
      </c>
      <c r="H8" s="71">
        <v>45838</v>
      </c>
      <c r="I8" s="71">
        <v>45747</v>
      </c>
      <c r="J8" s="71">
        <v>45657</v>
      </c>
      <c r="K8" s="71">
        <v>45565</v>
      </c>
    </row>
    <row r="9" spans="1:17" ht="32.25" customHeight="1">
      <c r="A9" s="72" t="s">
        <v>603</v>
      </c>
      <c r="B9" s="719" t="s">
        <v>604</v>
      </c>
      <c r="C9" s="720"/>
      <c r="D9" s="73">
        <v>12</v>
      </c>
      <c r="E9" s="73">
        <v>12</v>
      </c>
      <c r="F9" s="73">
        <v>12</v>
      </c>
      <c r="G9" s="73">
        <v>12</v>
      </c>
      <c r="H9" s="73">
        <v>12</v>
      </c>
      <c r="I9" s="73">
        <v>12</v>
      </c>
      <c r="J9" s="73">
        <v>12</v>
      </c>
      <c r="K9" s="73">
        <v>12</v>
      </c>
    </row>
    <row r="10" spans="1:17" ht="20.100000000000001" customHeight="1">
      <c r="A10" s="721" t="s">
        <v>605</v>
      </c>
      <c r="B10" s="722"/>
      <c r="C10" s="723"/>
      <c r="D10" s="183"/>
      <c r="E10" s="184"/>
      <c r="F10" s="184"/>
      <c r="G10" s="184"/>
      <c r="H10" s="184"/>
      <c r="I10" s="184"/>
      <c r="J10" s="184"/>
      <c r="K10" s="185"/>
    </row>
    <row r="11" spans="1:17" ht="20.100000000000001" customHeight="1">
      <c r="A11" s="30" t="s">
        <v>6</v>
      </c>
      <c r="B11" s="719" t="s">
        <v>606</v>
      </c>
      <c r="C11" s="720"/>
      <c r="D11" s="104"/>
      <c r="E11" s="105"/>
      <c r="F11" s="105"/>
      <c r="G11" s="106"/>
      <c r="H11" s="74">
        <v>6664198.8211741652</v>
      </c>
      <c r="I11" s="74">
        <v>6504875.6275216639</v>
      </c>
      <c r="J11" s="74">
        <v>6336497.4145024987</v>
      </c>
      <c r="K11" s="74">
        <v>6159484.7762558321</v>
      </c>
      <c r="M11" s="35"/>
      <c r="N11" s="35"/>
      <c r="O11" s="35"/>
      <c r="P11" s="35"/>
      <c r="Q11" s="35"/>
    </row>
    <row r="12" spans="1:17" ht="20.100000000000001" customHeight="1">
      <c r="A12" s="724" t="s">
        <v>607</v>
      </c>
      <c r="B12" s="725"/>
      <c r="C12" s="726"/>
      <c r="D12" s="180"/>
      <c r="E12" s="181"/>
      <c r="F12" s="181"/>
      <c r="G12" s="181"/>
      <c r="H12" s="181"/>
      <c r="I12" s="181"/>
      <c r="J12" s="181"/>
      <c r="K12" s="182"/>
    </row>
    <row r="13" spans="1:17" ht="20.100000000000001" customHeight="1">
      <c r="A13" s="30" t="s">
        <v>8</v>
      </c>
      <c r="B13" s="719" t="s">
        <v>608</v>
      </c>
      <c r="C13" s="729"/>
      <c r="D13" s="74">
        <v>16715148</v>
      </c>
      <c r="E13" s="74">
        <v>16602212</v>
      </c>
      <c r="F13" s="74">
        <v>16399976</v>
      </c>
      <c r="G13" s="74">
        <v>16241917</v>
      </c>
      <c r="H13" s="74">
        <v>1155100</v>
      </c>
      <c r="I13" s="74">
        <v>1145723</v>
      </c>
      <c r="J13" s="74">
        <v>1127437</v>
      </c>
      <c r="K13" s="74">
        <v>1107708</v>
      </c>
    </row>
    <row r="14" spans="1:17" ht="39.950000000000003" customHeight="1">
      <c r="A14" s="30" t="s">
        <v>10</v>
      </c>
      <c r="B14" s="727" t="s">
        <v>609</v>
      </c>
      <c r="C14" s="728"/>
      <c r="D14" s="74">
        <v>12565889</v>
      </c>
      <c r="E14" s="74">
        <v>12482035</v>
      </c>
      <c r="F14" s="74">
        <v>12338988</v>
      </c>
      <c r="G14" s="74">
        <v>12278064</v>
      </c>
      <c r="H14" s="74">
        <v>628294</v>
      </c>
      <c r="I14" s="74">
        <v>624102</v>
      </c>
      <c r="J14" s="74">
        <v>616949</v>
      </c>
      <c r="K14" s="74">
        <v>613903</v>
      </c>
    </row>
    <row r="15" spans="1:17" ht="20.100000000000001" customHeight="1">
      <c r="A15" s="30" t="s">
        <v>11</v>
      </c>
      <c r="B15" s="727" t="s">
        <v>610</v>
      </c>
      <c r="C15" s="728"/>
      <c r="D15" s="74">
        <v>4149259</v>
      </c>
      <c r="E15" s="74">
        <v>4120177</v>
      </c>
      <c r="F15" s="74">
        <v>4060988</v>
      </c>
      <c r="G15" s="74">
        <v>3963853</v>
      </c>
      <c r="H15" s="74">
        <v>526805</v>
      </c>
      <c r="I15" s="74">
        <v>521621</v>
      </c>
      <c r="J15" s="74">
        <v>510488</v>
      </c>
      <c r="K15" s="74">
        <v>493805</v>
      </c>
    </row>
    <row r="16" spans="1:17" ht="20.100000000000001" customHeight="1">
      <c r="A16" s="30" t="s">
        <v>13</v>
      </c>
      <c r="B16" s="719" t="s">
        <v>611</v>
      </c>
      <c r="C16" s="729"/>
      <c r="D16" s="74">
        <v>5425701</v>
      </c>
      <c r="E16" s="74">
        <v>5267091</v>
      </c>
      <c r="F16" s="74">
        <v>5190434</v>
      </c>
      <c r="G16" s="74">
        <v>5080237</v>
      </c>
      <c r="H16" s="74">
        <v>2073963</v>
      </c>
      <c r="I16" s="74">
        <v>1999695</v>
      </c>
      <c r="J16" s="74">
        <v>1983755</v>
      </c>
      <c r="K16" s="74">
        <v>1940800</v>
      </c>
    </row>
    <row r="17" spans="1:11" ht="39.6" customHeight="1">
      <c r="A17" s="30" t="s">
        <v>14</v>
      </c>
      <c r="B17" s="727" t="s">
        <v>612</v>
      </c>
      <c r="C17" s="728"/>
      <c r="D17" s="74">
        <v>0</v>
      </c>
      <c r="E17" s="74">
        <v>0</v>
      </c>
      <c r="F17" s="74">
        <v>0</v>
      </c>
      <c r="G17" s="74">
        <v>0</v>
      </c>
      <c r="H17" s="74">
        <v>0</v>
      </c>
      <c r="I17" s="74">
        <v>0</v>
      </c>
      <c r="J17" s="74">
        <v>0</v>
      </c>
      <c r="K17" s="74">
        <v>0</v>
      </c>
    </row>
    <row r="18" spans="1:11" ht="20.100000000000001" customHeight="1">
      <c r="A18" s="30" t="s">
        <v>16</v>
      </c>
      <c r="B18" s="727" t="s">
        <v>613</v>
      </c>
      <c r="C18" s="728"/>
      <c r="D18" s="74">
        <v>5403228</v>
      </c>
      <c r="E18" s="74">
        <v>5254764</v>
      </c>
      <c r="F18" s="74">
        <v>5144239</v>
      </c>
      <c r="G18" s="74">
        <v>5033446</v>
      </c>
      <c r="H18" s="74">
        <v>2051491</v>
      </c>
      <c r="I18" s="74">
        <v>1987368</v>
      </c>
      <c r="J18" s="74">
        <v>1937560</v>
      </c>
      <c r="K18" s="74">
        <v>1894009</v>
      </c>
    </row>
    <row r="19" spans="1:11" ht="24" customHeight="1">
      <c r="A19" s="30" t="s">
        <v>17</v>
      </c>
      <c r="B19" s="727" t="s">
        <v>614</v>
      </c>
      <c r="C19" s="728"/>
      <c r="D19" s="74">
        <v>22473</v>
      </c>
      <c r="E19" s="74">
        <v>12327</v>
      </c>
      <c r="F19" s="74">
        <v>46195</v>
      </c>
      <c r="G19" s="74">
        <v>46791</v>
      </c>
      <c r="H19" s="74">
        <v>22473</v>
      </c>
      <c r="I19" s="74">
        <v>12327</v>
      </c>
      <c r="J19" s="74">
        <v>46195</v>
      </c>
      <c r="K19" s="74">
        <v>46791</v>
      </c>
    </row>
    <row r="20" spans="1:11" ht="23.25" customHeight="1">
      <c r="A20" s="30" t="s">
        <v>20</v>
      </c>
      <c r="B20" s="727" t="s">
        <v>615</v>
      </c>
      <c r="C20" s="732"/>
      <c r="D20" s="104"/>
      <c r="E20" s="106"/>
      <c r="F20" s="106"/>
      <c r="G20" s="106"/>
      <c r="H20" s="75">
        <v>0</v>
      </c>
      <c r="I20" s="75">
        <v>0</v>
      </c>
      <c r="J20" s="75">
        <v>0</v>
      </c>
      <c r="K20" s="75">
        <v>0</v>
      </c>
    </row>
    <row r="21" spans="1:11" ht="20.100000000000001" customHeight="1">
      <c r="A21" s="30" t="s">
        <v>22</v>
      </c>
      <c r="B21" s="719" t="s">
        <v>616</v>
      </c>
      <c r="C21" s="729"/>
      <c r="D21" s="74">
        <v>2301529</v>
      </c>
      <c r="E21" s="74">
        <v>2216505</v>
      </c>
      <c r="F21" s="74">
        <v>2179933</v>
      </c>
      <c r="G21" s="74">
        <v>2175004</v>
      </c>
      <c r="H21" s="74">
        <v>266461</v>
      </c>
      <c r="I21" s="74">
        <v>245782</v>
      </c>
      <c r="J21" s="74">
        <v>235963</v>
      </c>
      <c r="K21" s="74">
        <v>226450</v>
      </c>
    </row>
    <row r="22" spans="1:11" ht="36" customHeight="1">
      <c r="A22" s="30" t="s">
        <v>24</v>
      </c>
      <c r="B22" s="727" t="s">
        <v>617</v>
      </c>
      <c r="C22" s="728"/>
      <c r="D22" s="74">
        <v>93855</v>
      </c>
      <c r="E22" s="74">
        <v>78277</v>
      </c>
      <c r="F22" s="74">
        <v>70479</v>
      </c>
      <c r="G22" s="74">
        <v>60710</v>
      </c>
      <c r="H22" s="74">
        <v>93855</v>
      </c>
      <c r="I22" s="74">
        <v>78277</v>
      </c>
      <c r="J22" s="74">
        <v>70479</v>
      </c>
      <c r="K22" s="74">
        <v>60710</v>
      </c>
    </row>
    <row r="23" spans="1:11" ht="20.100000000000001" customHeight="1">
      <c r="A23" s="30" t="s">
        <v>25</v>
      </c>
      <c r="B23" s="727" t="s">
        <v>618</v>
      </c>
      <c r="C23" s="728"/>
      <c r="D23" s="74">
        <v>0</v>
      </c>
      <c r="E23" s="74">
        <v>0</v>
      </c>
      <c r="F23" s="74">
        <v>0</v>
      </c>
      <c r="G23" s="74">
        <v>0</v>
      </c>
      <c r="H23" s="74">
        <v>0</v>
      </c>
      <c r="I23" s="74">
        <v>0</v>
      </c>
      <c r="J23" s="74">
        <v>0</v>
      </c>
      <c r="K23" s="74">
        <v>0</v>
      </c>
    </row>
    <row r="24" spans="1:11" ht="20.100000000000001" customHeight="1">
      <c r="A24" s="30" t="s">
        <v>26</v>
      </c>
      <c r="B24" s="727" t="s">
        <v>619</v>
      </c>
      <c r="C24" s="728"/>
      <c r="D24" s="74">
        <v>2207674</v>
      </c>
      <c r="E24" s="74">
        <v>2138228</v>
      </c>
      <c r="F24" s="74">
        <v>2109454</v>
      </c>
      <c r="G24" s="74">
        <v>2114294</v>
      </c>
      <c r="H24" s="74">
        <v>172606</v>
      </c>
      <c r="I24" s="74">
        <v>167505</v>
      </c>
      <c r="J24" s="74">
        <v>165484</v>
      </c>
      <c r="K24" s="74">
        <v>165740</v>
      </c>
    </row>
    <row r="25" spans="1:11" ht="20.100000000000001" customHeight="1">
      <c r="A25" s="30" t="s">
        <v>27</v>
      </c>
      <c r="B25" s="719" t="s">
        <v>620</v>
      </c>
      <c r="C25" s="729"/>
      <c r="D25" s="74">
        <v>39650</v>
      </c>
      <c r="E25" s="74">
        <v>39650</v>
      </c>
      <c r="F25" s="74">
        <v>40396</v>
      </c>
      <c r="G25" s="74">
        <v>40892</v>
      </c>
      <c r="H25" s="74">
        <v>0</v>
      </c>
      <c r="I25" s="74">
        <v>0</v>
      </c>
      <c r="J25" s="74">
        <v>0</v>
      </c>
      <c r="K25" s="74">
        <v>0</v>
      </c>
    </row>
    <row r="26" spans="1:11" ht="20.100000000000001" customHeight="1">
      <c r="A26" s="30" t="s">
        <v>28</v>
      </c>
      <c r="B26" s="719" t="s">
        <v>621</v>
      </c>
      <c r="C26" s="729"/>
      <c r="D26" s="74">
        <v>1234369</v>
      </c>
      <c r="E26" s="74">
        <v>1068506</v>
      </c>
      <c r="F26" s="74">
        <v>916619</v>
      </c>
      <c r="G26" s="74">
        <v>772404</v>
      </c>
      <c r="H26" s="74">
        <v>44094</v>
      </c>
      <c r="I26" s="74">
        <v>33736</v>
      </c>
      <c r="J26" s="74">
        <v>22994</v>
      </c>
      <c r="K26" s="74">
        <v>11878</v>
      </c>
    </row>
    <row r="27" spans="1:11" ht="20.100000000000001" customHeight="1">
      <c r="A27" s="30" t="s">
        <v>30</v>
      </c>
      <c r="B27" s="719" t="s">
        <v>622</v>
      </c>
      <c r="C27" s="720"/>
      <c r="D27" s="104"/>
      <c r="E27" s="106"/>
      <c r="F27" s="106"/>
      <c r="G27" s="106"/>
      <c r="H27" s="74">
        <v>3539618</v>
      </c>
      <c r="I27" s="74">
        <v>3424936</v>
      </c>
      <c r="J27" s="74">
        <v>3370148</v>
      </c>
      <c r="K27" s="74">
        <v>3286837</v>
      </c>
    </row>
    <row r="28" spans="1:11" ht="20.100000000000001" customHeight="1">
      <c r="A28" s="724" t="s">
        <v>623</v>
      </c>
      <c r="B28" s="725"/>
      <c r="C28" s="726"/>
      <c r="D28" s="180"/>
      <c r="E28" s="181"/>
      <c r="F28" s="181"/>
      <c r="G28" s="181"/>
      <c r="H28" s="181"/>
      <c r="I28" s="181"/>
      <c r="J28" s="181"/>
      <c r="K28" s="182"/>
    </row>
    <row r="29" spans="1:11" ht="60" customHeight="1">
      <c r="A29" s="30" t="s">
        <v>32</v>
      </c>
      <c r="B29" s="719" t="s">
        <v>624</v>
      </c>
      <c r="C29" s="729"/>
      <c r="D29" s="74">
        <v>0</v>
      </c>
      <c r="E29" s="74">
        <v>0</v>
      </c>
      <c r="F29" s="74">
        <v>0</v>
      </c>
      <c r="G29" s="74">
        <v>0</v>
      </c>
      <c r="H29" s="74">
        <v>0</v>
      </c>
      <c r="I29" s="74">
        <v>0</v>
      </c>
      <c r="J29" s="74">
        <v>0</v>
      </c>
      <c r="K29" s="74">
        <v>0</v>
      </c>
    </row>
    <row r="30" spans="1:11" ht="20.100000000000001" customHeight="1">
      <c r="A30" s="30" t="s">
        <v>34</v>
      </c>
      <c r="B30" s="719" t="s">
        <v>625</v>
      </c>
      <c r="C30" s="729"/>
      <c r="D30" s="74">
        <v>187235</v>
      </c>
      <c r="E30" s="74">
        <v>196997</v>
      </c>
      <c r="F30" s="74">
        <v>198041</v>
      </c>
      <c r="G30" s="74">
        <v>197718</v>
      </c>
      <c r="H30" s="74">
        <v>110026</v>
      </c>
      <c r="I30" s="74">
        <v>115913</v>
      </c>
      <c r="J30" s="74">
        <v>116654</v>
      </c>
      <c r="K30" s="74">
        <v>116475</v>
      </c>
    </row>
    <row r="31" spans="1:11" ht="20.100000000000001" customHeight="1">
      <c r="A31" s="30" t="s">
        <v>36</v>
      </c>
      <c r="B31" s="719" t="s">
        <v>626</v>
      </c>
      <c r="C31" s="729"/>
      <c r="D31" s="74">
        <v>254131</v>
      </c>
      <c r="E31" s="74">
        <v>243684</v>
      </c>
      <c r="F31" s="74">
        <v>251006</v>
      </c>
      <c r="G31" s="74">
        <v>254683</v>
      </c>
      <c r="H31" s="74">
        <v>61833</v>
      </c>
      <c r="I31" s="74">
        <v>59866</v>
      </c>
      <c r="J31" s="74">
        <v>64135</v>
      </c>
      <c r="K31" s="74">
        <v>69449</v>
      </c>
    </row>
    <row r="32" spans="1:11" ht="46.5" customHeight="1">
      <c r="A32" s="30" t="s">
        <v>627</v>
      </c>
      <c r="B32" s="719" t="s">
        <v>628</v>
      </c>
      <c r="C32" s="720"/>
      <c r="D32" s="104"/>
      <c r="E32" s="105"/>
      <c r="F32" s="105"/>
      <c r="G32" s="107"/>
      <c r="H32" s="309">
        <v>0</v>
      </c>
      <c r="I32" s="309">
        <v>0</v>
      </c>
      <c r="J32" s="309">
        <v>0</v>
      </c>
      <c r="K32" s="309">
        <v>0</v>
      </c>
    </row>
    <row r="33" spans="1:11" ht="20.100000000000001" customHeight="1">
      <c r="A33" s="30" t="s">
        <v>629</v>
      </c>
      <c r="B33" s="719" t="s">
        <v>630</v>
      </c>
      <c r="C33" s="720"/>
      <c r="D33" s="104"/>
      <c r="E33" s="106"/>
      <c r="F33" s="106"/>
      <c r="G33" s="107"/>
      <c r="H33" s="310">
        <v>0</v>
      </c>
      <c r="I33" s="310">
        <v>0</v>
      </c>
      <c r="J33" s="310">
        <v>0</v>
      </c>
      <c r="K33" s="310">
        <v>0</v>
      </c>
    </row>
    <row r="34" spans="1:11" ht="20.100000000000001" customHeight="1">
      <c r="A34" s="30" t="s">
        <v>40</v>
      </c>
      <c r="B34" s="719" t="s">
        <v>631</v>
      </c>
      <c r="C34" s="729"/>
      <c r="D34" s="74">
        <v>441365</v>
      </c>
      <c r="E34" s="74">
        <v>440681</v>
      </c>
      <c r="F34" s="74">
        <v>449047</v>
      </c>
      <c r="G34" s="74">
        <v>452401</v>
      </c>
      <c r="H34" s="74">
        <v>171860</v>
      </c>
      <c r="I34" s="74">
        <v>175779</v>
      </c>
      <c r="J34" s="74">
        <v>180789</v>
      </c>
      <c r="K34" s="74">
        <v>185924</v>
      </c>
    </row>
    <row r="35" spans="1:11" ht="20.100000000000001" customHeight="1">
      <c r="A35" s="30" t="s">
        <v>176</v>
      </c>
      <c r="B35" s="727" t="s">
        <v>632</v>
      </c>
      <c r="C35" s="728"/>
      <c r="D35" s="74">
        <v>0</v>
      </c>
      <c r="E35" s="74">
        <v>0</v>
      </c>
      <c r="F35" s="74">
        <v>0</v>
      </c>
      <c r="G35" s="74">
        <v>0</v>
      </c>
      <c r="H35" s="74">
        <v>0</v>
      </c>
      <c r="I35" s="74">
        <v>0</v>
      </c>
      <c r="J35" s="74">
        <v>0</v>
      </c>
      <c r="K35" s="74">
        <v>0</v>
      </c>
    </row>
    <row r="36" spans="1:11" ht="20.100000000000001" customHeight="1">
      <c r="A36" s="30" t="s">
        <v>178</v>
      </c>
      <c r="B36" s="727" t="s">
        <v>633</v>
      </c>
      <c r="C36" s="728"/>
      <c r="D36" s="74">
        <v>0</v>
      </c>
      <c r="E36" s="74">
        <v>0</v>
      </c>
      <c r="F36" s="74">
        <v>0</v>
      </c>
      <c r="G36" s="74">
        <v>0</v>
      </c>
      <c r="H36" s="74">
        <v>0</v>
      </c>
      <c r="I36" s="74">
        <v>0</v>
      </c>
      <c r="J36" s="74">
        <v>0</v>
      </c>
      <c r="K36" s="74">
        <v>0</v>
      </c>
    </row>
    <row r="37" spans="1:11" ht="20.100000000000001" customHeight="1">
      <c r="A37" s="30" t="s">
        <v>180</v>
      </c>
      <c r="B37" s="727" t="s">
        <v>634</v>
      </c>
      <c r="C37" s="728"/>
      <c r="D37" s="74">
        <v>441365</v>
      </c>
      <c r="E37" s="74">
        <v>440681</v>
      </c>
      <c r="F37" s="74">
        <v>449047</v>
      </c>
      <c r="G37" s="74">
        <v>452401</v>
      </c>
      <c r="H37" s="74">
        <v>171860</v>
      </c>
      <c r="I37" s="74">
        <v>175779</v>
      </c>
      <c r="J37" s="74">
        <v>180789</v>
      </c>
      <c r="K37" s="74">
        <v>185924</v>
      </c>
    </row>
    <row r="38" spans="1:11" ht="20.100000000000001" customHeight="1">
      <c r="A38" s="76"/>
      <c r="B38" s="77"/>
      <c r="C38" s="77"/>
      <c r="D38" s="62"/>
      <c r="E38" s="62"/>
      <c r="F38" s="62"/>
      <c r="G38" s="58"/>
      <c r="H38" s="716" t="s">
        <v>932</v>
      </c>
      <c r="I38" s="717"/>
      <c r="J38" s="717"/>
      <c r="K38" s="718"/>
    </row>
    <row r="39" spans="1:11">
      <c r="A39" s="30" t="s">
        <v>42</v>
      </c>
      <c r="B39" s="719" t="s">
        <v>635</v>
      </c>
      <c r="C39" s="720"/>
      <c r="D39" s="108"/>
      <c r="E39" s="109"/>
      <c r="F39" s="109"/>
      <c r="G39" s="109"/>
      <c r="H39" s="148">
        <v>6664199</v>
      </c>
      <c r="I39" s="148">
        <v>6504876</v>
      </c>
      <c r="J39" s="148">
        <v>6336497</v>
      </c>
      <c r="K39" s="148">
        <v>6159485</v>
      </c>
    </row>
    <row r="40" spans="1:11">
      <c r="A40" s="30" t="s">
        <v>43</v>
      </c>
      <c r="B40" s="719" t="s">
        <v>636</v>
      </c>
      <c r="C40" s="720"/>
      <c r="D40" s="110"/>
      <c r="E40" s="111"/>
      <c r="F40" s="111"/>
      <c r="G40" s="111"/>
      <c r="H40" s="148">
        <v>3367758</v>
      </c>
      <c r="I40" s="148">
        <v>3249157</v>
      </c>
      <c r="J40" s="148">
        <v>3189359</v>
      </c>
      <c r="K40" s="148">
        <v>3100913</v>
      </c>
    </row>
    <row r="41" spans="1:11">
      <c r="A41" s="30" t="s">
        <v>46</v>
      </c>
      <c r="B41" s="719" t="s">
        <v>637</v>
      </c>
      <c r="C41" s="720"/>
      <c r="D41" s="112"/>
      <c r="E41" s="113"/>
      <c r="F41" s="113"/>
      <c r="G41" s="114"/>
      <c r="H41" s="311">
        <v>1.9794</v>
      </c>
      <c r="I41" s="311">
        <v>2.0053000000000001</v>
      </c>
      <c r="J41" s="311">
        <v>1.9887999999999999</v>
      </c>
      <c r="K41" s="311">
        <v>1.9903999999999999</v>
      </c>
    </row>
    <row r="45" spans="1:11">
      <c r="A45" s="143"/>
      <c r="B45" s="144"/>
      <c r="C45" s="145"/>
      <c r="D45" s="144"/>
      <c r="E45" s="141"/>
    </row>
  </sheetData>
  <mergeCells count="37">
    <mergeCell ref="H6:K7"/>
    <mergeCell ref="B23:C23"/>
    <mergeCell ref="B8:C8"/>
    <mergeCell ref="B11:C11"/>
    <mergeCell ref="A3:D3"/>
    <mergeCell ref="D6:G7"/>
    <mergeCell ref="B18:C18"/>
    <mergeCell ref="B19:C19"/>
    <mergeCell ref="B20:C20"/>
    <mergeCell ref="B21:C21"/>
    <mergeCell ref="B22:C22"/>
    <mergeCell ref="B13:C13"/>
    <mergeCell ref="B14:C14"/>
    <mergeCell ref="B15:C15"/>
    <mergeCell ref="B16:C16"/>
    <mergeCell ref="B17:C17"/>
    <mergeCell ref="B27:C27"/>
    <mergeCell ref="B29:C29"/>
    <mergeCell ref="B25:C25"/>
    <mergeCell ref="A28:C28"/>
    <mergeCell ref="B24:C24"/>
    <mergeCell ref="H38:K38"/>
    <mergeCell ref="B39:C39"/>
    <mergeCell ref="B40:C40"/>
    <mergeCell ref="B41:C41"/>
    <mergeCell ref="B9:C9"/>
    <mergeCell ref="A10:C10"/>
    <mergeCell ref="A12:C12"/>
    <mergeCell ref="B36:C36"/>
    <mergeCell ref="B37:C37"/>
    <mergeCell ref="B30:C30"/>
    <mergeCell ref="B31:C31"/>
    <mergeCell ref="B32:C32"/>
    <mergeCell ref="B33:C33"/>
    <mergeCell ref="B34:C34"/>
    <mergeCell ref="B35:C35"/>
    <mergeCell ref="B26:C2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14"/>
  <sheetViews>
    <sheetView workbookViewId="0">
      <selection activeCell="C54" sqref="C54"/>
    </sheetView>
  </sheetViews>
  <sheetFormatPr baseColWidth="10" defaultColWidth="9.140625" defaultRowHeight="15"/>
  <cols>
    <col min="1" max="1" width="1.5703125" style="149" customWidth="1"/>
    <col min="2" max="2" width="20.5703125" style="149" customWidth="1"/>
    <col min="3" max="3" width="47" style="149" bestFit="1" customWidth="1"/>
    <col min="4" max="6" width="20.5703125" style="149" customWidth="1"/>
    <col min="7" max="9" width="21.85546875" style="149" customWidth="1"/>
    <col min="10" max="16384" width="9.140625" style="149"/>
  </cols>
  <sheetData>
    <row r="1" spans="1:9" ht="39.950000000000003" customHeight="1">
      <c r="B1" s="150" t="s">
        <v>974</v>
      </c>
      <c r="C1" s="150"/>
      <c r="D1" s="150"/>
      <c r="E1" s="150"/>
      <c r="F1" s="150"/>
      <c r="G1" s="150"/>
      <c r="H1" s="150"/>
      <c r="I1" s="150"/>
    </row>
    <row r="2" spans="1:9">
      <c r="A2" s="151"/>
      <c r="B2" s="149" t="s">
        <v>976</v>
      </c>
      <c r="C2" s="149" t="s">
        <v>1518</v>
      </c>
      <c r="D2" s="151"/>
      <c r="E2" s="151"/>
      <c r="F2" s="151"/>
      <c r="G2" s="151"/>
      <c r="H2" s="151"/>
      <c r="I2" s="151"/>
    </row>
    <row r="3" spans="1:9">
      <c r="B3" s="149" t="s">
        <v>977</v>
      </c>
      <c r="C3" s="149" t="s">
        <v>978</v>
      </c>
    </row>
    <row r="5" spans="1:9" ht="26.25">
      <c r="B5" s="151" t="s">
        <v>975</v>
      </c>
    </row>
    <row r="6" spans="1:9">
      <c r="B6" s="149" t="s">
        <v>979</v>
      </c>
      <c r="C6" s="149" t="s">
        <v>980</v>
      </c>
    </row>
    <row r="7" spans="1:9">
      <c r="B7" s="149" t="s">
        <v>981</v>
      </c>
      <c r="C7" s="149" t="s">
        <v>982</v>
      </c>
    </row>
    <row r="8" spans="1:9">
      <c r="B8" s="149" t="s">
        <v>983</v>
      </c>
      <c r="C8" s="149" t="s">
        <v>984</v>
      </c>
    </row>
    <row r="9" spans="1:9">
      <c r="B9" s="149" t="s">
        <v>985</v>
      </c>
      <c r="C9" s="149" t="s">
        <v>986</v>
      </c>
    </row>
    <row r="10" spans="1:9">
      <c r="B10" s="149" t="s">
        <v>987</v>
      </c>
      <c r="C10" s="149" t="s">
        <v>988</v>
      </c>
    </row>
    <row r="11" spans="1:9">
      <c r="B11" s="149" t="s">
        <v>989</v>
      </c>
      <c r="C11" s="149" t="s">
        <v>990</v>
      </c>
    </row>
    <row r="12" spans="1:9">
      <c r="B12" s="149" t="s">
        <v>991</v>
      </c>
      <c r="C12" s="149" t="s">
        <v>992</v>
      </c>
    </row>
    <row r="13" spans="1:9">
      <c r="B13" s="149" t="s">
        <v>993</v>
      </c>
      <c r="C13" s="149" t="s">
        <v>994</v>
      </c>
    </row>
    <row r="14" spans="1:9">
      <c r="B14" s="149" t="s">
        <v>995</v>
      </c>
      <c r="C14" s="149" t="s">
        <v>996</v>
      </c>
    </row>
  </sheetData>
  <pageMargins left="0.7" right="0.7" top="0.78740157499999996" bottom="0.78740157499999996"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zoomScaleNormal="100" workbookViewId="0">
      <selection activeCell="C54" sqref="C54"/>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738" t="s">
        <v>950</v>
      </c>
      <c r="B1" s="738"/>
      <c r="C1" s="738"/>
      <c r="D1" s="738"/>
      <c r="E1" s="55"/>
      <c r="F1" s="55"/>
      <c r="G1" s="55"/>
      <c r="H1" s="55"/>
      <c r="I1" s="55"/>
    </row>
    <row r="2" spans="1:9" ht="20.100000000000001" customHeight="1">
      <c r="A2" s="470" t="s">
        <v>149</v>
      </c>
      <c r="B2" s="470"/>
      <c r="C2" s="470"/>
      <c r="D2" s="470"/>
      <c r="E2" s="470"/>
      <c r="F2" s="470"/>
      <c r="G2" s="470"/>
      <c r="H2" s="470"/>
      <c r="I2" s="470"/>
    </row>
    <row r="3" spans="1:9" ht="39.950000000000003" customHeight="1">
      <c r="A3" s="470"/>
      <c r="B3" s="470"/>
      <c r="C3" s="470"/>
      <c r="D3" s="470"/>
      <c r="E3" s="470"/>
      <c r="F3" s="470"/>
      <c r="G3" s="470"/>
      <c r="H3" s="470"/>
      <c r="I3" s="470"/>
    </row>
    <row r="4" spans="1:9">
      <c r="A4" s="520"/>
      <c r="B4" s="532"/>
      <c r="C4" s="532"/>
      <c r="D4" s="533"/>
      <c r="E4" s="515" t="s">
        <v>3</v>
      </c>
      <c r="F4" s="515" t="s">
        <v>4</v>
      </c>
      <c r="G4" s="515" t="s">
        <v>5</v>
      </c>
      <c r="H4" s="515" t="s">
        <v>93</v>
      </c>
      <c r="I4" s="515" t="s">
        <v>94</v>
      </c>
    </row>
    <row r="5" spans="1:9">
      <c r="A5" s="739" t="s">
        <v>639</v>
      </c>
      <c r="B5" s="740"/>
      <c r="C5" s="740"/>
      <c r="D5" s="534" t="s">
        <v>933</v>
      </c>
      <c r="E5" s="741" t="s">
        <v>640</v>
      </c>
      <c r="F5" s="742"/>
      <c r="G5" s="742"/>
      <c r="H5" s="743"/>
      <c r="I5" s="521" t="s">
        <v>641</v>
      </c>
    </row>
    <row r="6" spans="1:9">
      <c r="A6" s="535"/>
      <c r="B6" s="536"/>
      <c r="C6" s="536"/>
      <c r="D6" s="537"/>
      <c r="E6" s="117" t="s">
        <v>642</v>
      </c>
      <c r="F6" s="117" t="s">
        <v>643</v>
      </c>
      <c r="G6" s="117" t="s">
        <v>644</v>
      </c>
      <c r="H6" s="117" t="s">
        <v>645</v>
      </c>
      <c r="I6" s="518"/>
    </row>
    <row r="7" spans="1:9">
      <c r="A7" s="663" t="s">
        <v>646</v>
      </c>
      <c r="B7" s="664"/>
      <c r="C7" s="664"/>
      <c r="D7" s="664"/>
      <c r="E7" s="744"/>
      <c r="F7" s="745"/>
      <c r="G7" s="745"/>
      <c r="H7" s="745"/>
      <c r="I7" s="745"/>
    </row>
    <row r="8" spans="1:9">
      <c r="A8" s="519" t="s">
        <v>6</v>
      </c>
      <c r="B8" s="737" t="s">
        <v>647</v>
      </c>
      <c r="C8" s="737"/>
      <c r="D8" s="737"/>
      <c r="E8" s="494">
        <v>2444068</v>
      </c>
      <c r="F8" s="494">
        <v>180</v>
      </c>
      <c r="G8" s="494">
        <v>9989</v>
      </c>
      <c r="H8" s="494">
        <v>1248951</v>
      </c>
      <c r="I8" s="494">
        <v>3693019</v>
      </c>
    </row>
    <row r="9" spans="1:9">
      <c r="A9" s="117" t="s">
        <v>8</v>
      </c>
      <c r="B9" s="538"/>
      <c r="C9" s="733" t="s">
        <v>648</v>
      </c>
      <c r="D9" s="733"/>
      <c r="E9" s="494">
        <v>2444068</v>
      </c>
      <c r="F9" s="494">
        <v>15</v>
      </c>
      <c r="G9" s="494">
        <v>1579</v>
      </c>
      <c r="H9" s="494">
        <v>1133297</v>
      </c>
      <c r="I9" s="494">
        <v>3577365</v>
      </c>
    </row>
    <row r="10" spans="1:9">
      <c r="A10" s="117" t="s">
        <v>10</v>
      </c>
      <c r="B10" s="538"/>
      <c r="C10" s="733" t="s">
        <v>649</v>
      </c>
      <c r="D10" s="736"/>
      <c r="E10" s="539"/>
      <c r="F10" s="494">
        <v>165</v>
      </c>
      <c r="G10" s="494">
        <v>8410</v>
      </c>
      <c r="H10" s="494">
        <v>115654</v>
      </c>
      <c r="I10" s="494">
        <v>115654</v>
      </c>
    </row>
    <row r="11" spans="1:9">
      <c r="A11" s="117" t="s">
        <v>11</v>
      </c>
      <c r="B11" s="734" t="s">
        <v>650</v>
      </c>
      <c r="C11" s="734"/>
      <c r="D11" s="708"/>
      <c r="E11" s="540"/>
      <c r="F11" s="494">
        <v>16862759</v>
      </c>
      <c r="G11" s="494">
        <v>13737</v>
      </c>
      <c r="H11" s="494">
        <v>1366</v>
      </c>
      <c r="I11" s="494">
        <v>15822530</v>
      </c>
    </row>
    <row r="12" spans="1:9">
      <c r="A12" s="117" t="s">
        <v>13</v>
      </c>
      <c r="B12" s="538"/>
      <c r="C12" s="733" t="s">
        <v>609</v>
      </c>
      <c r="D12" s="736"/>
      <c r="E12" s="540"/>
      <c r="F12" s="494">
        <v>12641914</v>
      </c>
      <c r="G12" s="494">
        <v>4438</v>
      </c>
      <c r="H12" s="494">
        <v>616</v>
      </c>
      <c r="I12" s="494">
        <v>12014650</v>
      </c>
    </row>
    <row r="13" spans="1:9">
      <c r="A13" s="117" t="s">
        <v>14</v>
      </c>
      <c r="B13" s="538"/>
      <c r="C13" s="733" t="s">
        <v>610</v>
      </c>
      <c r="D13" s="736"/>
      <c r="E13" s="540"/>
      <c r="F13" s="494">
        <v>4220845</v>
      </c>
      <c r="G13" s="494">
        <v>9299</v>
      </c>
      <c r="H13" s="494">
        <v>750</v>
      </c>
      <c r="I13" s="494">
        <v>3807880</v>
      </c>
    </row>
    <row r="14" spans="1:9">
      <c r="A14" s="117" t="s">
        <v>16</v>
      </c>
      <c r="B14" s="734" t="s">
        <v>651</v>
      </c>
      <c r="C14" s="734"/>
      <c r="D14" s="708"/>
      <c r="E14" s="540"/>
      <c r="F14" s="494">
        <v>6587010</v>
      </c>
      <c r="G14" s="494">
        <v>1352819</v>
      </c>
      <c r="H14" s="494">
        <v>2622511</v>
      </c>
      <c r="I14" s="494">
        <v>6365012</v>
      </c>
    </row>
    <row r="15" spans="1:9">
      <c r="A15" s="117" t="s">
        <v>17</v>
      </c>
      <c r="B15" s="538"/>
      <c r="C15" s="733" t="s">
        <v>652</v>
      </c>
      <c r="D15" s="736"/>
      <c r="E15" s="540"/>
      <c r="F15" s="494">
        <v>0</v>
      </c>
      <c r="G15" s="494">
        <v>0</v>
      </c>
      <c r="H15" s="494">
        <v>0</v>
      </c>
      <c r="I15" s="494">
        <v>0</v>
      </c>
    </row>
    <row r="16" spans="1:9">
      <c r="A16" s="117" t="s">
        <v>20</v>
      </c>
      <c r="B16" s="538"/>
      <c r="C16" s="733" t="s">
        <v>653</v>
      </c>
      <c r="D16" s="736"/>
      <c r="E16" s="540"/>
      <c r="F16" s="494">
        <v>6587010</v>
      </c>
      <c r="G16" s="494">
        <v>1352819</v>
      </c>
      <c r="H16" s="494">
        <v>2622511</v>
      </c>
      <c r="I16" s="494">
        <v>6365012</v>
      </c>
    </row>
    <row r="17" spans="1:9">
      <c r="A17" s="117" t="s">
        <v>22</v>
      </c>
      <c r="B17" s="734" t="s">
        <v>654</v>
      </c>
      <c r="C17" s="734"/>
      <c r="D17" s="708"/>
      <c r="E17" s="541"/>
      <c r="F17" s="494">
        <v>0</v>
      </c>
      <c r="G17" s="494">
        <v>0</v>
      </c>
      <c r="H17" s="494">
        <v>0</v>
      </c>
      <c r="I17" s="494">
        <v>0</v>
      </c>
    </row>
    <row r="18" spans="1:9">
      <c r="A18" s="117" t="s">
        <v>24</v>
      </c>
      <c r="B18" s="734" t="s">
        <v>655</v>
      </c>
      <c r="C18" s="734"/>
      <c r="D18" s="734"/>
      <c r="E18" s="494">
        <v>16752</v>
      </c>
      <c r="F18" s="494">
        <v>1052071</v>
      </c>
      <c r="G18" s="494">
        <v>0</v>
      </c>
      <c r="H18" s="494">
        <v>0</v>
      </c>
      <c r="I18" s="494">
        <v>0</v>
      </c>
    </row>
    <row r="19" spans="1:9">
      <c r="A19" s="117" t="s">
        <v>25</v>
      </c>
      <c r="B19" s="538"/>
      <c r="C19" s="733" t="s">
        <v>656</v>
      </c>
      <c r="D19" s="733"/>
      <c r="E19" s="494">
        <v>16752</v>
      </c>
      <c r="F19" s="542"/>
      <c r="G19" s="543"/>
      <c r="H19" s="543"/>
      <c r="I19" s="544"/>
    </row>
    <row r="20" spans="1:9" ht="33.75" customHeight="1">
      <c r="A20" s="117" t="s">
        <v>26</v>
      </c>
      <c r="B20" s="538"/>
      <c r="C20" s="733" t="s">
        <v>657</v>
      </c>
      <c r="D20" s="736"/>
      <c r="E20" s="539"/>
      <c r="F20" s="494">
        <v>1052071</v>
      </c>
      <c r="G20" s="494">
        <v>0</v>
      </c>
      <c r="H20" s="494">
        <v>0</v>
      </c>
      <c r="I20" s="494">
        <v>0</v>
      </c>
    </row>
    <row r="21" spans="1:9" ht="23.25" customHeight="1">
      <c r="A21" s="120" t="s">
        <v>27</v>
      </c>
      <c r="B21" s="664" t="s">
        <v>658</v>
      </c>
      <c r="C21" s="664"/>
      <c r="D21" s="735"/>
      <c r="E21" s="545"/>
      <c r="F21" s="543"/>
      <c r="G21" s="543"/>
      <c r="H21" s="544"/>
      <c r="I21" s="494">
        <v>25880561</v>
      </c>
    </row>
    <row r="22" spans="1:9" ht="23.25" customHeight="1">
      <c r="A22" s="663" t="s">
        <v>659</v>
      </c>
      <c r="B22" s="664"/>
      <c r="C22" s="664"/>
      <c r="D22" s="664"/>
      <c r="E22" s="664"/>
      <c r="F22" s="664"/>
      <c r="G22" s="664"/>
      <c r="H22" s="664"/>
      <c r="I22" s="735"/>
    </row>
    <row r="23" spans="1:9" ht="23.25" customHeight="1">
      <c r="A23" s="120" t="s">
        <v>28</v>
      </c>
      <c r="B23" s="707" t="s">
        <v>606</v>
      </c>
      <c r="C23" s="734"/>
      <c r="D23" s="734"/>
      <c r="E23" s="546"/>
      <c r="F23" s="543"/>
      <c r="G23" s="543"/>
      <c r="H23" s="544"/>
      <c r="I23" s="494">
        <v>244194</v>
      </c>
    </row>
    <row r="24" spans="1:9" ht="23.25" customHeight="1">
      <c r="A24" s="120" t="s">
        <v>660</v>
      </c>
      <c r="B24" s="707" t="s">
        <v>661</v>
      </c>
      <c r="C24" s="734"/>
      <c r="D24" s="734"/>
      <c r="E24" s="540"/>
      <c r="F24" s="494">
        <v>35201</v>
      </c>
      <c r="G24" s="494">
        <v>34329</v>
      </c>
      <c r="H24" s="494">
        <v>1284205</v>
      </c>
      <c r="I24" s="494">
        <v>1150674</v>
      </c>
    </row>
    <row r="25" spans="1:9" ht="23.25" customHeight="1">
      <c r="A25" s="120" t="s">
        <v>30</v>
      </c>
      <c r="B25" s="707" t="s">
        <v>662</v>
      </c>
      <c r="C25" s="734"/>
      <c r="D25" s="734"/>
      <c r="E25" s="540"/>
      <c r="F25" s="494">
        <v>0</v>
      </c>
      <c r="G25" s="494">
        <v>0</v>
      </c>
      <c r="H25" s="494">
        <v>0</v>
      </c>
      <c r="I25" s="494">
        <v>0</v>
      </c>
    </row>
    <row r="26" spans="1:9" ht="23.25" customHeight="1">
      <c r="A26" s="120" t="s">
        <v>32</v>
      </c>
      <c r="B26" s="707" t="s">
        <v>663</v>
      </c>
      <c r="C26" s="734"/>
      <c r="D26" s="734"/>
      <c r="E26" s="540"/>
      <c r="F26" s="494">
        <v>1344732</v>
      </c>
      <c r="G26" s="494">
        <v>1124982</v>
      </c>
      <c r="H26" s="494">
        <v>18752736</v>
      </c>
      <c r="I26" s="494">
        <v>15855985</v>
      </c>
    </row>
    <row r="27" spans="1:9" ht="23.25" customHeight="1">
      <c r="A27" s="120" t="s">
        <v>34</v>
      </c>
      <c r="B27" s="460"/>
      <c r="C27" s="733" t="s">
        <v>664</v>
      </c>
      <c r="D27" s="733"/>
      <c r="E27" s="540"/>
      <c r="F27" s="494">
        <v>0</v>
      </c>
      <c r="G27" s="494">
        <v>0</v>
      </c>
      <c r="H27" s="494">
        <v>0</v>
      </c>
      <c r="I27" s="494">
        <v>0</v>
      </c>
    </row>
    <row r="28" spans="1:9" ht="23.25" customHeight="1">
      <c r="A28" s="120" t="s">
        <v>36</v>
      </c>
      <c r="B28" s="460"/>
      <c r="C28" s="733" t="s">
        <v>665</v>
      </c>
      <c r="D28" s="733"/>
      <c r="E28" s="540"/>
      <c r="F28" s="494">
        <v>0</v>
      </c>
      <c r="G28" s="494">
        <v>0</v>
      </c>
      <c r="H28" s="494">
        <v>0</v>
      </c>
      <c r="I28" s="494">
        <v>0</v>
      </c>
    </row>
    <row r="29" spans="1:9" ht="23.25" customHeight="1">
      <c r="A29" s="120" t="s">
        <v>40</v>
      </c>
      <c r="B29" s="460"/>
      <c r="C29" s="733" t="s">
        <v>666</v>
      </c>
      <c r="D29" s="733"/>
      <c r="E29" s="540"/>
      <c r="F29" s="494">
        <v>37445</v>
      </c>
      <c r="G29" s="494">
        <v>50662</v>
      </c>
      <c r="H29" s="494">
        <v>48038</v>
      </c>
      <c r="I29" s="494">
        <v>77114</v>
      </c>
    </row>
    <row r="30" spans="1:9" ht="23.25" customHeight="1">
      <c r="A30" s="120" t="s">
        <v>42</v>
      </c>
      <c r="B30" s="460"/>
      <c r="C30" s="538"/>
      <c r="D30" s="538" t="s">
        <v>667</v>
      </c>
      <c r="E30" s="540"/>
      <c r="F30" s="494">
        <v>37061</v>
      </c>
      <c r="G30" s="494">
        <v>25502</v>
      </c>
      <c r="H30" s="494">
        <v>525602</v>
      </c>
      <c r="I30" s="494">
        <v>4564773</v>
      </c>
    </row>
    <row r="31" spans="1:9" ht="23.25" customHeight="1">
      <c r="A31" s="120" t="s">
        <v>43</v>
      </c>
      <c r="B31" s="460"/>
      <c r="C31" s="733" t="s">
        <v>668</v>
      </c>
      <c r="D31" s="733"/>
      <c r="E31" s="540"/>
      <c r="F31" s="494">
        <v>408749</v>
      </c>
      <c r="G31" s="494">
        <v>365577</v>
      </c>
      <c r="H31" s="494">
        <v>9766862</v>
      </c>
      <c r="I31" s="494">
        <v>0</v>
      </c>
    </row>
    <row r="32" spans="1:9" ht="28.5" customHeight="1">
      <c r="A32" s="120" t="s">
        <v>46</v>
      </c>
      <c r="B32" s="460"/>
      <c r="C32" s="538"/>
      <c r="D32" s="538" t="s">
        <v>667</v>
      </c>
      <c r="E32" s="540"/>
      <c r="F32" s="494">
        <v>262457</v>
      </c>
      <c r="G32" s="494">
        <v>225225</v>
      </c>
      <c r="H32" s="494">
        <v>6068414</v>
      </c>
      <c r="I32" s="494">
        <v>0</v>
      </c>
    </row>
    <row r="33" spans="1:9" ht="45.75" customHeight="1">
      <c r="A33" s="120" t="s">
        <v>47</v>
      </c>
      <c r="B33" s="460"/>
      <c r="C33" s="733" t="s">
        <v>669</v>
      </c>
      <c r="D33" s="733"/>
      <c r="E33" s="540"/>
      <c r="F33" s="494">
        <v>608</v>
      </c>
      <c r="G33" s="494">
        <v>683</v>
      </c>
      <c r="H33" s="494">
        <v>127023</v>
      </c>
      <c r="I33" s="494">
        <v>110417</v>
      </c>
    </row>
    <row r="34" spans="1:9" ht="22.5" customHeight="1">
      <c r="A34" s="120" t="s">
        <v>49</v>
      </c>
      <c r="B34" s="707" t="s">
        <v>670</v>
      </c>
      <c r="C34" s="734"/>
      <c r="D34" s="734"/>
      <c r="E34" s="541"/>
      <c r="F34" s="494">
        <v>0</v>
      </c>
      <c r="G34" s="494">
        <v>0</v>
      </c>
      <c r="H34" s="494">
        <v>0</v>
      </c>
      <c r="I34" s="494">
        <v>0</v>
      </c>
    </row>
    <row r="35" spans="1:9" ht="22.5" customHeight="1">
      <c r="A35" s="120" t="s">
        <v>50</v>
      </c>
      <c r="B35" s="707" t="s">
        <v>671</v>
      </c>
      <c r="C35" s="734"/>
      <c r="D35" s="734"/>
      <c r="E35" s="547"/>
      <c r="F35" s="494">
        <v>1264948</v>
      </c>
      <c r="G35" s="494">
        <v>96127</v>
      </c>
      <c r="H35" s="494">
        <v>986504</v>
      </c>
      <c r="I35" s="494">
        <v>1924726</v>
      </c>
    </row>
    <row r="36" spans="1:9" ht="22.5" customHeight="1">
      <c r="A36" s="120" t="s">
        <v>51</v>
      </c>
      <c r="B36" s="460"/>
      <c r="C36" s="733" t="s">
        <v>672</v>
      </c>
      <c r="D36" s="733"/>
      <c r="E36" s="546"/>
      <c r="F36" s="548"/>
      <c r="G36" s="549"/>
      <c r="H36" s="494">
        <v>303</v>
      </c>
      <c r="I36" s="494">
        <v>257</v>
      </c>
    </row>
    <row r="37" spans="1:9" ht="22.5" customHeight="1">
      <c r="A37" s="120" t="s">
        <v>52</v>
      </c>
      <c r="B37" s="460"/>
      <c r="C37" s="733" t="s">
        <v>673</v>
      </c>
      <c r="D37" s="733"/>
      <c r="E37" s="540"/>
      <c r="F37" s="494">
        <v>61708</v>
      </c>
      <c r="G37" s="494">
        <v>0</v>
      </c>
      <c r="H37" s="494">
        <v>0</v>
      </c>
      <c r="I37" s="494">
        <v>52451</v>
      </c>
    </row>
    <row r="38" spans="1:9" ht="22.5" customHeight="1">
      <c r="A38" s="120" t="s">
        <v>53</v>
      </c>
      <c r="B38" s="460"/>
      <c r="C38" s="733" t="s">
        <v>674</v>
      </c>
      <c r="D38" s="733"/>
      <c r="E38" s="540"/>
      <c r="F38" s="550">
        <v>2</v>
      </c>
      <c r="G38" s="551"/>
      <c r="H38" s="552"/>
      <c r="I38" s="494">
        <v>2</v>
      </c>
    </row>
    <row r="39" spans="1:9" ht="22.5" customHeight="1">
      <c r="A39" s="120" t="s">
        <v>197</v>
      </c>
      <c r="B39" s="460"/>
      <c r="C39" s="733" t="s">
        <v>675</v>
      </c>
      <c r="D39" s="733"/>
      <c r="E39" s="540"/>
      <c r="F39" s="550">
        <v>92050</v>
      </c>
      <c r="G39" s="553"/>
      <c r="H39" s="548"/>
      <c r="I39" s="494">
        <v>4602</v>
      </c>
    </row>
    <row r="40" spans="1:9" ht="22.5" customHeight="1">
      <c r="A40" s="120" t="s">
        <v>198</v>
      </c>
      <c r="B40" s="460"/>
      <c r="C40" s="733" t="s">
        <v>676</v>
      </c>
      <c r="D40" s="733"/>
      <c r="E40" s="540"/>
      <c r="F40" s="494">
        <v>1111189</v>
      </c>
      <c r="G40" s="494">
        <v>-140352</v>
      </c>
      <c r="H40" s="494">
        <v>-3698448</v>
      </c>
      <c r="I40" s="494">
        <v>1867413</v>
      </c>
    </row>
    <row r="41" spans="1:9" ht="22.5" customHeight="1">
      <c r="A41" s="120" t="s">
        <v>200</v>
      </c>
      <c r="B41" s="707" t="s">
        <v>677</v>
      </c>
      <c r="C41" s="734"/>
      <c r="D41" s="734"/>
      <c r="E41" s="540"/>
      <c r="F41" s="554">
        <v>1848360</v>
      </c>
      <c r="G41" s="554">
        <v>66184</v>
      </c>
      <c r="H41" s="554">
        <v>1706232</v>
      </c>
      <c r="I41" s="494">
        <v>197218</v>
      </c>
    </row>
    <row r="42" spans="1:9" ht="22.5" customHeight="1">
      <c r="A42" s="120" t="s">
        <v>202</v>
      </c>
      <c r="B42" s="663" t="s">
        <v>678</v>
      </c>
      <c r="C42" s="664"/>
      <c r="D42" s="664"/>
      <c r="E42" s="555"/>
      <c r="F42" s="548"/>
      <c r="G42" s="548"/>
      <c r="H42" s="549"/>
      <c r="I42" s="556">
        <v>19372797</v>
      </c>
    </row>
    <row r="43" spans="1:9">
      <c r="A43" s="120" t="s">
        <v>208</v>
      </c>
      <c r="B43" s="663" t="s">
        <v>679</v>
      </c>
      <c r="C43" s="664"/>
      <c r="D43" s="664"/>
      <c r="E43" s="545"/>
      <c r="F43" s="557"/>
      <c r="G43" s="557"/>
      <c r="H43" s="558"/>
      <c r="I43" s="559">
        <v>1.3359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topLeftCell="A2" zoomScale="90" zoomScaleNormal="90" workbookViewId="0">
      <selection activeCell="C54" sqref="C54"/>
    </sheetView>
  </sheetViews>
  <sheetFormatPr baseColWidth="10" defaultColWidth="8.85546875" defaultRowHeight="15"/>
  <cols>
    <col min="1" max="1" width="10.85546875" customWidth="1"/>
    <col min="2" max="2" width="43.5703125" customWidth="1"/>
    <col min="3" max="17" width="21.85546875" customWidth="1"/>
  </cols>
  <sheetData>
    <row r="1" spans="1:17" ht="40.35" customHeight="1">
      <c r="A1" s="37" t="s">
        <v>680</v>
      </c>
      <c r="B1" s="37"/>
      <c r="C1" s="78"/>
      <c r="D1" s="78"/>
      <c r="E1" s="78"/>
      <c r="F1" s="78"/>
      <c r="G1" s="78"/>
      <c r="H1" s="78"/>
      <c r="I1" s="78"/>
      <c r="J1" s="78"/>
      <c r="K1" s="78"/>
      <c r="L1" s="78"/>
      <c r="M1" s="78"/>
      <c r="N1" s="78"/>
      <c r="O1" s="55"/>
      <c r="P1" s="55"/>
      <c r="Q1" s="55"/>
    </row>
    <row r="2" spans="1:17" ht="20.100000000000001" customHeight="1">
      <c r="A2" s="342" t="s">
        <v>149</v>
      </c>
      <c r="B2" s="470"/>
      <c r="C2" s="470"/>
      <c r="D2" s="470"/>
      <c r="E2" s="470"/>
      <c r="F2" s="470"/>
      <c r="G2" s="470"/>
      <c r="H2" s="470"/>
      <c r="I2" s="470"/>
      <c r="J2" s="470"/>
      <c r="K2" s="470"/>
      <c r="L2" s="470"/>
      <c r="M2" s="470"/>
      <c r="N2" s="470"/>
      <c r="O2" s="470"/>
      <c r="P2" s="470"/>
      <c r="Q2" s="470"/>
    </row>
    <row r="3" spans="1:17" ht="20.100000000000001" customHeight="1">
      <c r="A3" s="748"/>
      <c r="B3" s="749"/>
      <c r="C3" s="117" t="s">
        <v>3</v>
      </c>
      <c r="D3" s="117" t="s">
        <v>4</v>
      </c>
      <c r="E3" s="117" t="s">
        <v>5</v>
      </c>
      <c r="F3" s="117" t="s">
        <v>93</v>
      </c>
      <c r="G3" s="117" t="s">
        <v>94</v>
      </c>
      <c r="H3" s="117" t="s">
        <v>371</v>
      </c>
      <c r="I3" s="117" t="s">
        <v>372</v>
      </c>
      <c r="J3" s="117" t="s">
        <v>373</v>
      </c>
      <c r="K3" s="117" t="s">
        <v>374</v>
      </c>
      <c r="L3" s="117" t="s">
        <v>375</v>
      </c>
      <c r="M3" s="117" t="s">
        <v>376</v>
      </c>
      <c r="N3" s="117" t="s">
        <v>377</v>
      </c>
      <c r="O3" s="117" t="s">
        <v>378</v>
      </c>
      <c r="P3" s="117" t="s">
        <v>681</v>
      </c>
      <c r="Q3" s="117" t="s">
        <v>682</v>
      </c>
    </row>
    <row r="4" spans="1:17" ht="20.100000000000001" customHeight="1">
      <c r="A4" s="750"/>
      <c r="B4" s="751"/>
      <c r="C4" s="741" t="s">
        <v>683</v>
      </c>
      <c r="D4" s="742"/>
      <c r="E4" s="742"/>
      <c r="F4" s="742"/>
      <c r="G4" s="742"/>
      <c r="H4" s="743"/>
      <c r="I4" s="741" t="s">
        <v>684</v>
      </c>
      <c r="J4" s="742"/>
      <c r="K4" s="742"/>
      <c r="L4" s="742"/>
      <c r="M4" s="742"/>
      <c r="N4" s="742"/>
      <c r="O4" s="513"/>
      <c r="P4" s="752" t="s">
        <v>685</v>
      </c>
      <c r="Q4" s="752"/>
    </row>
    <row r="5" spans="1:17" ht="40.35" customHeight="1">
      <c r="A5" s="750"/>
      <c r="B5" s="751"/>
      <c r="C5" s="753" t="s">
        <v>686</v>
      </c>
      <c r="D5" s="754"/>
      <c r="E5" s="755"/>
      <c r="F5" s="756" t="s">
        <v>687</v>
      </c>
      <c r="G5" s="756"/>
      <c r="H5" s="756"/>
      <c r="I5" s="753" t="s">
        <v>688</v>
      </c>
      <c r="J5" s="754"/>
      <c r="K5" s="755"/>
      <c r="L5" s="756" t="s">
        <v>689</v>
      </c>
      <c r="M5" s="756"/>
      <c r="N5" s="756"/>
      <c r="O5" s="516" t="s">
        <v>690</v>
      </c>
      <c r="P5" s="521" t="s">
        <v>691</v>
      </c>
      <c r="Q5" s="521" t="s">
        <v>692</v>
      </c>
    </row>
    <row r="6" spans="1:17" ht="20.100000000000001" customHeight="1">
      <c r="A6" s="746"/>
      <c r="B6" s="747"/>
      <c r="C6" s="491"/>
      <c r="D6" s="117" t="s">
        <v>693</v>
      </c>
      <c r="E6" s="117" t="s">
        <v>694</v>
      </c>
      <c r="F6" s="492"/>
      <c r="G6" s="117" t="s">
        <v>694</v>
      </c>
      <c r="H6" s="117" t="s">
        <v>695</v>
      </c>
      <c r="I6" s="492"/>
      <c r="J6" s="117" t="s">
        <v>693</v>
      </c>
      <c r="K6" s="117" t="s">
        <v>694</v>
      </c>
      <c r="L6" s="492"/>
      <c r="M6" s="117" t="s">
        <v>694</v>
      </c>
      <c r="N6" s="484" t="s">
        <v>695</v>
      </c>
      <c r="O6" s="518"/>
      <c r="P6" s="518"/>
      <c r="Q6" s="518"/>
    </row>
    <row r="7" spans="1:17" ht="32.1" customHeight="1">
      <c r="A7" s="117" t="s">
        <v>696</v>
      </c>
      <c r="B7" s="486" t="s">
        <v>697</v>
      </c>
      <c r="C7" s="321">
        <v>3569666</v>
      </c>
      <c r="D7" s="321">
        <v>3569666</v>
      </c>
      <c r="E7" s="321">
        <v>0</v>
      </c>
      <c r="F7" s="321">
        <v>0</v>
      </c>
      <c r="G7" s="321">
        <v>0</v>
      </c>
      <c r="H7" s="321">
        <v>0</v>
      </c>
      <c r="I7" s="321">
        <v>0</v>
      </c>
      <c r="J7" s="321">
        <v>0</v>
      </c>
      <c r="K7" s="321">
        <v>0</v>
      </c>
      <c r="L7" s="321">
        <v>0</v>
      </c>
      <c r="M7" s="321">
        <v>0</v>
      </c>
      <c r="N7" s="321">
        <v>0</v>
      </c>
      <c r="O7" s="321">
        <v>0</v>
      </c>
      <c r="P7" s="321">
        <v>0</v>
      </c>
      <c r="Q7" s="321">
        <v>0</v>
      </c>
    </row>
    <row r="8" spans="1:17" ht="20.100000000000001" customHeight="1">
      <c r="A8" s="117" t="s">
        <v>698</v>
      </c>
      <c r="B8" s="486" t="s">
        <v>699</v>
      </c>
      <c r="C8" s="321">
        <v>22748967</v>
      </c>
      <c r="D8" s="321">
        <v>17058937</v>
      </c>
      <c r="E8" s="321">
        <v>5381719</v>
      </c>
      <c r="F8" s="321">
        <v>1404135</v>
      </c>
      <c r="G8" s="321">
        <v>0</v>
      </c>
      <c r="H8" s="321">
        <v>1375968</v>
      </c>
      <c r="I8" s="321">
        <v>-160937</v>
      </c>
      <c r="J8" s="321">
        <v>-21274</v>
      </c>
      <c r="K8" s="321">
        <v>-139662</v>
      </c>
      <c r="L8" s="321">
        <v>-428454</v>
      </c>
      <c r="M8" s="321">
        <v>0</v>
      </c>
      <c r="N8" s="321">
        <v>-428454</v>
      </c>
      <c r="O8" s="321">
        <v>-10715</v>
      </c>
      <c r="P8" s="321">
        <v>18064489</v>
      </c>
      <c r="Q8" s="321">
        <v>900543</v>
      </c>
    </row>
    <row r="9" spans="1:17" ht="20.100000000000001" customHeight="1">
      <c r="A9" s="522" t="s">
        <v>461</v>
      </c>
      <c r="B9" s="523" t="s">
        <v>700</v>
      </c>
      <c r="C9" s="321">
        <v>0</v>
      </c>
      <c r="D9" s="321">
        <v>0</v>
      </c>
      <c r="E9" s="321">
        <v>0</v>
      </c>
      <c r="F9" s="321">
        <v>0</v>
      </c>
      <c r="G9" s="321">
        <v>0</v>
      </c>
      <c r="H9" s="321">
        <v>0</v>
      </c>
      <c r="I9" s="321">
        <v>0</v>
      </c>
      <c r="J9" s="321">
        <v>0</v>
      </c>
      <c r="K9" s="321">
        <v>0</v>
      </c>
      <c r="L9" s="321">
        <v>0</v>
      </c>
      <c r="M9" s="321">
        <v>0</v>
      </c>
      <c r="N9" s="321">
        <v>0</v>
      </c>
      <c r="O9" s="321">
        <v>0</v>
      </c>
      <c r="P9" s="321">
        <v>0</v>
      </c>
      <c r="Q9" s="321">
        <v>0</v>
      </c>
    </row>
    <row r="10" spans="1:17" ht="20.100000000000001" customHeight="1">
      <c r="A10" s="522" t="s">
        <v>701</v>
      </c>
      <c r="B10" s="523" t="s">
        <v>702</v>
      </c>
      <c r="C10" s="321">
        <v>450992</v>
      </c>
      <c r="D10" s="321">
        <v>439990</v>
      </c>
      <c r="E10" s="321">
        <v>9781</v>
      </c>
      <c r="F10" s="321">
        <v>0</v>
      </c>
      <c r="G10" s="321">
        <v>0</v>
      </c>
      <c r="H10" s="321">
        <v>0</v>
      </c>
      <c r="I10" s="321">
        <v>-1097</v>
      </c>
      <c r="J10" s="321">
        <v>-98</v>
      </c>
      <c r="K10" s="321">
        <v>-998</v>
      </c>
      <c r="L10" s="321">
        <v>0</v>
      </c>
      <c r="M10" s="321">
        <v>0</v>
      </c>
      <c r="N10" s="321">
        <v>0</v>
      </c>
      <c r="O10" s="321">
        <v>0</v>
      </c>
      <c r="P10" s="321">
        <v>54892</v>
      </c>
      <c r="Q10" s="321">
        <v>0</v>
      </c>
    </row>
    <row r="11" spans="1:17" ht="20.100000000000001" customHeight="1">
      <c r="A11" s="522" t="s">
        <v>703</v>
      </c>
      <c r="B11" s="523" t="s">
        <v>704</v>
      </c>
      <c r="C11" s="321">
        <v>128324</v>
      </c>
      <c r="D11" s="321">
        <v>128324</v>
      </c>
      <c r="E11" s="321">
        <v>0</v>
      </c>
      <c r="F11" s="321">
        <v>0</v>
      </c>
      <c r="G11" s="321">
        <v>0</v>
      </c>
      <c r="H11" s="321">
        <v>0</v>
      </c>
      <c r="I11" s="321">
        <v>-9</v>
      </c>
      <c r="J11" s="321">
        <v>-9</v>
      </c>
      <c r="K11" s="321">
        <v>0</v>
      </c>
      <c r="L11" s="321">
        <v>0</v>
      </c>
      <c r="M11" s="321">
        <v>0</v>
      </c>
      <c r="N11" s="321">
        <v>0</v>
      </c>
      <c r="O11" s="321">
        <v>0</v>
      </c>
      <c r="P11" s="321">
        <v>13092</v>
      </c>
      <c r="Q11" s="321">
        <v>0</v>
      </c>
    </row>
    <row r="12" spans="1:17" ht="20.100000000000001" customHeight="1">
      <c r="A12" s="522" t="s">
        <v>705</v>
      </c>
      <c r="B12" s="523" t="s">
        <v>706</v>
      </c>
      <c r="C12" s="321">
        <v>230741</v>
      </c>
      <c r="D12" s="321">
        <v>183772</v>
      </c>
      <c r="E12" s="321">
        <v>46969</v>
      </c>
      <c r="F12" s="321">
        <v>685</v>
      </c>
      <c r="G12" s="321">
        <v>0</v>
      </c>
      <c r="H12" s="321">
        <v>685</v>
      </c>
      <c r="I12" s="321">
        <v>-768</v>
      </c>
      <c r="J12" s="321">
        <v>-138</v>
      </c>
      <c r="K12" s="321">
        <v>-630</v>
      </c>
      <c r="L12" s="321">
        <v>-205</v>
      </c>
      <c r="M12" s="321">
        <v>0</v>
      </c>
      <c r="N12" s="321">
        <v>-205</v>
      </c>
      <c r="O12" s="321">
        <v>0</v>
      </c>
      <c r="P12" s="321">
        <v>176127</v>
      </c>
      <c r="Q12" s="321">
        <v>403</v>
      </c>
    </row>
    <row r="13" spans="1:17" ht="20.100000000000001" customHeight="1">
      <c r="A13" s="524" t="s">
        <v>707</v>
      </c>
      <c r="B13" s="525" t="s">
        <v>708</v>
      </c>
      <c r="C13" s="321">
        <v>10089378</v>
      </c>
      <c r="D13" s="321">
        <v>6099986</v>
      </c>
      <c r="E13" s="321">
        <v>3788963</v>
      </c>
      <c r="F13" s="321">
        <v>1082435</v>
      </c>
      <c r="G13" s="321">
        <v>0</v>
      </c>
      <c r="H13" s="321">
        <v>1058461</v>
      </c>
      <c r="I13" s="321">
        <v>-92249</v>
      </c>
      <c r="J13" s="321">
        <v>-8982</v>
      </c>
      <c r="K13" s="321">
        <v>-83267</v>
      </c>
      <c r="L13" s="321">
        <v>-351923</v>
      </c>
      <c r="M13" s="321">
        <v>0</v>
      </c>
      <c r="N13" s="321">
        <v>-351923</v>
      </c>
      <c r="O13" s="321">
        <v>-9298</v>
      </c>
      <c r="P13" s="321">
        <v>7527151</v>
      </c>
      <c r="Q13" s="321">
        <v>673932</v>
      </c>
    </row>
    <row r="14" spans="1:17" ht="20.100000000000001" customHeight="1">
      <c r="A14" s="522" t="s">
        <v>709</v>
      </c>
      <c r="B14" s="523" t="s">
        <v>710</v>
      </c>
      <c r="C14" s="321">
        <v>7737941</v>
      </c>
      <c r="D14" s="321">
        <v>4380108</v>
      </c>
      <c r="E14" s="321">
        <v>3182304</v>
      </c>
      <c r="F14" s="321">
        <v>850705</v>
      </c>
      <c r="G14" s="321">
        <v>0</v>
      </c>
      <c r="H14" s="321">
        <v>828422</v>
      </c>
      <c r="I14" s="321">
        <v>-88861</v>
      </c>
      <c r="J14" s="321">
        <v>-6751</v>
      </c>
      <c r="K14" s="321">
        <v>-82110</v>
      </c>
      <c r="L14" s="321">
        <v>-265710</v>
      </c>
      <c r="M14" s="321">
        <v>0</v>
      </c>
      <c r="N14" s="321">
        <v>-265710</v>
      </c>
      <c r="O14" s="321">
        <v>-7412</v>
      </c>
      <c r="P14" s="321">
        <v>5715936</v>
      </c>
      <c r="Q14" s="321">
        <v>529000</v>
      </c>
    </row>
    <row r="15" spans="1:17" ht="20.100000000000001" customHeight="1">
      <c r="A15" s="522" t="s">
        <v>711</v>
      </c>
      <c r="B15" s="523" t="s">
        <v>712</v>
      </c>
      <c r="C15" s="321">
        <v>11849532</v>
      </c>
      <c r="D15" s="321">
        <v>10206865</v>
      </c>
      <c r="E15" s="321">
        <v>1536007</v>
      </c>
      <c r="F15" s="321">
        <v>321014</v>
      </c>
      <c r="G15" s="321">
        <v>0</v>
      </c>
      <c r="H15" s="321">
        <v>316821</v>
      </c>
      <c r="I15" s="321">
        <v>-66814</v>
      </c>
      <c r="J15" s="321">
        <v>-12047</v>
      </c>
      <c r="K15" s="321">
        <v>-54767</v>
      </c>
      <c r="L15" s="321">
        <v>-76326</v>
      </c>
      <c r="M15" s="321">
        <v>0</v>
      </c>
      <c r="N15" s="321">
        <v>-76326</v>
      </c>
      <c r="O15" s="321">
        <v>-1416</v>
      </c>
      <c r="P15" s="321">
        <v>10293228</v>
      </c>
      <c r="Q15" s="321">
        <v>226209</v>
      </c>
    </row>
    <row r="16" spans="1:17" ht="20.100000000000001" customHeight="1">
      <c r="A16" s="117" t="s">
        <v>713</v>
      </c>
      <c r="B16" s="486" t="s">
        <v>714</v>
      </c>
      <c r="C16" s="321">
        <v>4188939</v>
      </c>
      <c r="D16" s="321">
        <v>4187896</v>
      </c>
      <c r="E16" s="321">
        <v>0</v>
      </c>
      <c r="F16" s="321">
        <v>0</v>
      </c>
      <c r="G16" s="321">
        <v>0</v>
      </c>
      <c r="H16" s="321">
        <v>0</v>
      </c>
      <c r="I16" s="321">
        <v>-545</v>
      </c>
      <c r="J16" s="321">
        <v>-545</v>
      </c>
      <c r="K16" s="321">
        <v>0</v>
      </c>
      <c r="L16" s="321">
        <v>0</v>
      </c>
      <c r="M16" s="321">
        <v>0</v>
      </c>
      <c r="N16" s="321">
        <v>0</v>
      </c>
      <c r="O16" s="321">
        <v>0</v>
      </c>
      <c r="P16" s="321">
        <v>0</v>
      </c>
      <c r="Q16" s="321">
        <v>0</v>
      </c>
    </row>
    <row r="17" spans="1:17" ht="20.100000000000001" customHeight="1">
      <c r="A17" s="522" t="s">
        <v>715</v>
      </c>
      <c r="B17" s="523" t="s">
        <v>700</v>
      </c>
      <c r="C17" s="321">
        <v>0</v>
      </c>
      <c r="D17" s="321">
        <v>0</v>
      </c>
      <c r="E17" s="321">
        <v>0</v>
      </c>
      <c r="F17" s="321">
        <v>0</v>
      </c>
      <c r="G17" s="321">
        <v>0</v>
      </c>
      <c r="H17" s="321">
        <v>0</v>
      </c>
      <c r="I17" s="321">
        <v>0</v>
      </c>
      <c r="J17" s="321">
        <v>0</v>
      </c>
      <c r="K17" s="321">
        <v>0</v>
      </c>
      <c r="L17" s="321">
        <v>0</v>
      </c>
      <c r="M17" s="321">
        <v>0</v>
      </c>
      <c r="N17" s="321">
        <v>0</v>
      </c>
      <c r="O17" s="321">
        <v>0</v>
      </c>
      <c r="P17" s="321">
        <v>0</v>
      </c>
      <c r="Q17" s="321">
        <v>0</v>
      </c>
    </row>
    <row r="18" spans="1:17" ht="20.100000000000001" customHeight="1">
      <c r="A18" s="522" t="s">
        <v>716</v>
      </c>
      <c r="B18" s="523" t="s">
        <v>702</v>
      </c>
      <c r="C18" s="321">
        <v>1308047</v>
      </c>
      <c r="D18" s="321">
        <v>1308047</v>
      </c>
      <c r="E18" s="321">
        <v>0</v>
      </c>
      <c r="F18" s="321">
        <v>0</v>
      </c>
      <c r="G18" s="321">
        <v>0</v>
      </c>
      <c r="H18" s="321">
        <v>0</v>
      </c>
      <c r="I18" s="321">
        <v>0</v>
      </c>
      <c r="J18" s="321">
        <v>0</v>
      </c>
      <c r="K18" s="321">
        <v>0</v>
      </c>
      <c r="L18" s="321">
        <v>0</v>
      </c>
      <c r="M18" s="321">
        <v>0</v>
      </c>
      <c r="N18" s="321">
        <v>0</v>
      </c>
      <c r="O18" s="321">
        <v>0</v>
      </c>
      <c r="P18" s="321">
        <v>0</v>
      </c>
      <c r="Q18" s="321">
        <v>0</v>
      </c>
    </row>
    <row r="19" spans="1:17" ht="20.100000000000001" customHeight="1">
      <c r="A19" s="522" t="s">
        <v>717</v>
      </c>
      <c r="B19" s="523" t="s">
        <v>704</v>
      </c>
      <c r="C19" s="321">
        <v>2691956</v>
      </c>
      <c r="D19" s="321">
        <v>2690932</v>
      </c>
      <c r="E19" s="321">
        <v>0</v>
      </c>
      <c r="F19" s="321">
        <v>0</v>
      </c>
      <c r="G19" s="321">
        <v>0</v>
      </c>
      <c r="H19" s="321">
        <v>0</v>
      </c>
      <c r="I19" s="321">
        <v>0</v>
      </c>
      <c r="J19" s="321">
        <v>0</v>
      </c>
      <c r="K19" s="321">
        <v>0</v>
      </c>
      <c r="L19" s="321">
        <v>0</v>
      </c>
      <c r="M19" s="321">
        <v>0</v>
      </c>
      <c r="N19" s="321">
        <v>0</v>
      </c>
      <c r="O19" s="321">
        <v>0</v>
      </c>
      <c r="P19" s="321">
        <v>0</v>
      </c>
      <c r="Q19" s="321">
        <v>0</v>
      </c>
    </row>
    <row r="20" spans="1:17" ht="20.100000000000001" customHeight="1">
      <c r="A20" s="522" t="s">
        <v>718</v>
      </c>
      <c r="B20" s="523" t="s">
        <v>706</v>
      </c>
      <c r="C20" s="321">
        <v>126824</v>
      </c>
      <c r="D20" s="321">
        <v>126824</v>
      </c>
      <c r="E20" s="321">
        <v>0</v>
      </c>
      <c r="F20" s="321">
        <v>0</v>
      </c>
      <c r="G20" s="321">
        <v>0</v>
      </c>
      <c r="H20" s="321">
        <v>0</v>
      </c>
      <c r="I20" s="321">
        <v>-545</v>
      </c>
      <c r="J20" s="321">
        <v>-545</v>
      </c>
      <c r="K20" s="321">
        <v>0</v>
      </c>
      <c r="L20" s="321">
        <v>0</v>
      </c>
      <c r="M20" s="321">
        <v>0</v>
      </c>
      <c r="N20" s="321">
        <v>0</v>
      </c>
      <c r="O20" s="321">
        <v>0</v>
      </c>
      <c r="P20" s="321">
        <v>0</v>
      </c>
      <c r="Q20" s="321">
        <v>0</v>
      </c>
    </row>
    <row r="21" spans="1:17" ht="20.100000000000001" customHeight="1">
      <c r="A21" s="522" t="s">
        <v>719</v>
      </c>
      <c r="B21" s="523" t="s">
        <v>708</v>
      </c>
      <c r="C21" s="321">
        <v>62112</v>
      </c>
      <c r="D21" s="321">
        <v>62092</v>
      </c>
      <c r="E21" s="321">
        <v>0</v>
      </c>
      <c r="F21" s="321">
        <v>0</v>
      </c>
      <c r="G21" s="321">
        <v>0</v>
      </c>
      <c r="H21" s="321">
        <v>0</v>
      </c>
      <c r="I21" s="321">
        <v>0</v>
      </c>
      <c r="J21" s="321">
        <v>0</v>
      </c>
      <c r="K21" s="321">
        <v>0</v>
      </c>
      <c r="L21" s="321">
        <v>0</v>
      </c>
      <c r="M21" s="321">
        <v>0</v>
      </c>
      <c r="N21" s="321">
        <v>0</v>
      </c>
      <c r="O21" s="321">
        <v>0</v>
      </c>
      <c r="P21" s="321">
        <v>0</v>
      </c>
      <c r="Q21" s="321">
        <v>0</v>
      </c>
    </row>
    <row r="22" spans="1:17" ht="20.100000000000001" customHeight="1">
      <c r="A22" s="117" t="s">
        <v>720</v>
      </c>
      <c r="B22" s="486" t="s">
        <v>527</v>
      </c>
      <c r="C22" s="321">
        <v>3740078</v>
      </c>
      <c r="D22" s="321">
        <v>3114666</v>
      </c>
      <c r="E22" s="321">
        <v>625412</v>
      </c>
      <c r="F22" s="321">
        <v>45658</v>
      </c>
      <c r="G22" s="321">
        <v>0</v>
      </c>
      <c r="H22" s="321">
        <v>45658</v>
      </c>
      <c r="I22" s="321">
        <v>18611</v>
      </c>
      <c r="J22" s="321">
        <v>4814</v>
      </c>
      <c r="K22" s="321">
        <v>13797</v>
      </c>
      <c r="L22" s="321">
        <v>11975</v>
      </c>
      <c r="M22" s="321">
        <v>0</v>
      </c>
      <c r="N22" s="321">
        <v>11975</v>
      </c>
      <c r="O22" s="526"/>
      <c r="P22" s="321">
        <v>211911</v>
      </c>
      <c r="Q22" s="321">
        <v>7963</v>
      </c>
    </row>
    <row r="23" spans="1:17" ht="20.100000000000001" customHeight="1">
      <c r="A23" s="522" t="s">
        <v>721</v>
      </c>
      <c r="B23" s="523" t="s">
        <v>700</v>
      </c>
      <c r="C23" s="321">
        <v>0</v>
      </c>
      <c r="D23" s="321">
        <v>0</v>
      </c>
      <c r="E23" s="321">
        <v>0</v>
      </c>
      <c r="F23" s="321">
        <v>0</v>
      </c>
      <c r="G23" s="321">
        <v>0</v>
      </c>
      <c r="H23" s="321">
        <v>0</v>
      </c>
      <c r="I23" s="321">
        <v>0</v>
      </c>
      <c r="J23" s="321">
        <v>0</v>
      </c>
      <c r="K23" s="321">
        <v>0</v>
      </c>
      <c r="L23" s="321">
        <v>0</v>
      </c>
      <c r="M23" s="321">
        <v>0</v>
      </c>
      <c r="N23" s="321">
        <v>0</v>
      </c>
      <c r="O23" s="527"/>
      <c r="P23" s="321">
        <v>0</v>
      </c>
      <c r="Q23" s="321">
        <v>0</v>
      </c>
    </row>
    <row r="24" spans="1:17" ht="20.100000000000001" customHeight="1">
      <c r="A24" s="522" t="s">
        <v>722</v>
      </c>
      <c r="B24" s="523" t="s">
        <v>702</v>
      </c>
      <c r="C24" s="321">
        <v>146391</v>
      </c>
      <c r="D24" s="321">
        <v>145789</v>
      </c>
      <c r="E24" s="321">
        <v>602</v>
      </c>
      <c r="F24" s="321">
        <v>0</v>
      </c>
      <c r="G24" s="321">
        <v>0</v>
      </c>
      <c r="H24" s="321">
        <v>0</v>
      </c>
      <c r="I24" s="321">
        <v>5</v>
      </c>
      <c r="J24" s="321">
        <v>4</v>
      </c>
      <c r="K24" s="321">
        <v>1</v>
      </c>
      <c r="L24" s="321">
        <v>0</v>
      </c>
      <c r="M24" s="321">
        <v>0</v>
      </c>
      <c r="N24" s="321">
        <v>0</v>
      </c>
      <c r="O24" s="527"/>
      <c r="P24" s="321">
        <v>0</v>
      </c>
      <c r="Q24" s="321">
        <v>0</v>
      </c>
    </row>
    <row r="25" spans="1:17" ht="20.100000000000001" customHeight="1">
      <c r="A25" s="522" t="s">
        <v>723</v>
      </c>
      <c r="B25" s="523" t="s">
        <v>704</v>
      </c>
      <c r="C25" s="321">
        <v>7</v>
      </c>
      <c r="D25" s="321">
        <v>7</v>
      </c>
      <c r="E25" s="321">
        <v>0</v>
      </c>
      <c r="F25" s="321">
        <v>0</v>
      </c>
      <c r="G25" s="321">
        <v>0</v>
      </c>
      <c r="H25" s="321">
        <v>0</v>
      </c>
      <c r="I25" s="321">
        <v>0</v>
      </c>
      <c r="J25" s="321">
        <v>0</v>
      </c>
      <c r="K25" s="321">
        <v>0</v>
      </c>
      <c r="L25" s="321">
        <v>0</v>
      </c>
      <c r="M25" s="321">
        <v>0</v>
      </c>
      <c r="N25" s="321">
        <v>0</v>
      </c>
      <c r="O25" s="527"/>
      <c r="P25" s="321">
        <v>0</v>
      </c>
      <c r="Q25" s="321">
        <v>0</v>
      </c>
    </row>
    <row r="26" spans="1:17" ht="20.100000000000001" customHeight="1">
      <c r="A26" s="522" t="s">
        <v>724</v>
      </c>
      <c r="B26" s="523" t="s">
        <v>706</v>
      </c>
      <c r="C26" s="321">
        <v>68317</v>
      </c>
      <c r="D26" s="321">
        <v>64653</v>
      </c>
      <c r="E26" s="321">
        <v>3665</v>
      </c>
      <c r="F26" s="321">
        <v>0</v>
      </c>
      <c r="G26" s="321">
        <v>0</v>
      </c>
      <c r="H26" s="321">
        <v>0</v>
      </c>
      <c r="I26" s="321">
        <v>53</v>
      </c>
      <c r="J26" s="321">
        <v>15</v>
      </c>
      <c r="K26" s="321">
        <v>37</v>
      </c>
      <c r="L26" s="321">
        <v>0</v>
      </c>
      <c r="M26" s="321">
        <v>0</v>
      </c>
      <c r="N26" s="321">
        <v>0</v>
      </c>
      <c r="O26" s="527"/>
      <c r="P26" s="321">
        <v>645</v>
      </c>
      <c r="Q26" s="321">
        <v>0</v>
      </c>
    </row>
    <row r="27" spans="1:17" ht="20.100000000000001" customHeight="1">
      <c r="A27" s="522" t="s">
        <v>725</v>
      </c>
      <c r="B27" s="523" t="s">
        <v>708</v>
      </c>
      <c r="C27" s="321">
        <v>2024005</v>
      </c>
      <c r="D27" s="321">
        <v>1596224</v>
      </c>
      <c r="E27" s="321">
        <v>427780</v>
      </c>
      <c r="F27" s="321">
        <v>42736</v>
      </c>
      <c r="G27" s="321">
        <v>0</v>
      </c>
      <c r="H27" s="321">
        <v>42736</v>
      </c>
      <c r="I27" s="321">
        <v>14660</v>
      </c>
      <c r="J27" s="321">
        <v>3990</v>
      </c>
      <c r="K27" s="321">
        <v>10670</v>
      </c>
      <c r="L27" s="321">
        <v>11472</v>
      </c>
      <c r="M27" s="321">
        <v>0</v>
      </c>
      <c r="N27" s="321">
        <v>11472</v>
      </c>
      <c r="O27" s="527"/>
      <c r="P27" s="321">
        <v>176256</v>
      </c>
      <c r="Q27" s="321">
        <v>7717</v>
      </c>
    </row>
    <row r="28" spans="1:17" ht="20.100000000000001" customHeight="1">
      <c r="A28" s="522" t="s">
        <v>726</v>
      </c>
      <c r="B28" s="523" t="s">
        <v>712</v>
      </c>
      <c r="C28" s="321">
        <v>1501358</v>
      </c>
      <c r="D28" s="321">
        <v>1307993</v>
      </c>
      <c r="E28" s="321">
        <v>193365</v>
      </c>
      <c r="F28" s="321">
        <v>2922</v>
      </c>
      <c r="G28" s="321">
        <v>0</v>
      </c>
      <c r="H28" s="321">
        <v>2922</v>
      </c>
      <c r="I28" s="321">
        <v>3893</v>
      </c>
      <c r="J28" s="321">
        <v>804</v>
      </c>
      <c r="K28" s="321">
        <v>3089</v>
      </c>
      <c r="L28" s="321">
        <v>503</v>
      </c>
      <c r="M28" s="321">
        <v>0</v>
      </c>
      <c r="N28" s="321">
        <v>503</v>
      </c>
      <c r="O28" s="528"/>
      <c r="P28" s="321">
        <v>35011</v>
      </c>
      <c r="Q28" s="321">
        <v>245</v>
      </c>
    </row>
    <row r="29" spans="1:17" ht="20.100000000000001" customHeight="1">
      <c r="A29" s="529" t="s">
        <v>727</v>
      </c>
      <c r="B29" s="530" t="s">
        <v>54</v>
      </c>
      <c r="C29" s="531">
        <v>34247651</v>
      </c>
      <c r="D29" s="531">
        <v>27931165</v>
      </c>
      <c r="E29" s="531">
        <v>6007131</v>
      </c>
      <c r="F29" s="531">
        <v>1449793</v>
      </c>
      <c r="G29" s="531">
        <v>0</v>
      </c>
      <c r="H29" s="531">
        <v>1421625</v>
      </c>
      <c r="I29" s="531">
        <v>-180092</v>
      </c>
      <c r="J29" s="531">
        <v>-26632</v>
      </c>
      <c r="K29" s="531">
        <v>-153459</v>
      </c>
      <c r="L29" s="531">
        <v>-440429</v>
      </c>
      <c r="M29" s="531">
        <v>0</v>
      </c>
      <c r="N29" s="531">
        <v>-440429</v>
      </c>
      <c r="O29" s="531">
        <v>-10715</v>
      </c>
      <c r="P29" s="531">
        <v>18276400</v>
      </c>
      <c r="Q29" s="531">
        <v>908505</v>
      </c>
    </row>
    <row r="32" spans="1:17">
      <c r="C32" s="35"/>
      <c r="D32" s="35"/>
      <c r="E32" s="35"/>
      <c r="F32" s="35"/>
      <c r="G32" s="35"/>
      <c r="H32" s="35"/>
      <c r="I32" s="35"/>
      <c r="J32" s="35"/>
      <c r="K32" s="35"/>
      <c r="L32" s="35"/>
      <c r="M32" s="35"/>
      <c r="N32" s="35"/>
      <c r="O32" s="35"/>
      <c r="P32" s="35"/>
      <c r="Q32" s="35"/>
    </row>
    <row r="33" spans="3:17">
      <c r="C33" s="35"/>
      <c r="D33" s="35"/>
      <c r="E33" s="35"/>
      <c r="F33" s="35"/>
      <c r="G33" s="35"/>
      <c r="H33" s="35"/>
      <c r="I33" s="35"/>
      <c r="J33" s="35"/>
      <c r="K33" s="35"/>
      <c r="L33" s="35"/>
      <c r="M33" s="35"/>
      <c r="N33" s="35"/>
      <c r="O33" s="35"/>
      <c r="P33" s="35"/>
      <c r="Q33" s="35"/>
    </row>
    <row r="34" spans="3:17">
      <c r="C34" s="35"/>
      <c r="D34" s="35"/>
      <c r="E34" s="35"/>
      <c r="F34" s="35"/>
      <c r="G34" s="35"/>
      <c r="H34" s="35"/>
      <c r="I34" s="35"/>
      <c r="J34" s="35"/>
      <c r="K34" s="35"/>
      <c r="L34" s="35"/>
      <c r="M34" s="35"/>
      <c r="N34" s="35"/>
      <c r="O34" s="35"/>
      <c r="P34" s="35"/>
      <c r="Q34" s="35"/>
    </row>
    <row r="35" spans="3:17">
      <c r="C35" s="35"/>
      <c r="D35" s="35"/>
      <c r="E35" s="35"/>
      <c r="F35" s="35"/>
      <c r="G35" s="35"/>
      <c r="H35" s="35"/>
      <c r="I35" s="35"/>
      <c r="J35" s="35"/>
      <c r="K35" s="35"/>
      <c r="L35" s="35"/>
      <c r="M35" s="35"/>
      <c r="N35" s="35"/>
      <c r="O35" s="35"/>
      <c r="P35" s="35"/>
      <c r="Q35" s="35"/>
    </row>
    <row r="36" spans="3:17">
      <c r="C36" s="35"/>
      <c r="D36" s="35"/>
      <c r="E36" s="35"/>
      <c r="F36" s="35"/>
      <c r="G36" s="35"/>
      <c r="H36" s="35"/>
      <c r="I36" s="35"/>
      <c r="J36" s="35"/>
      <c r="K36" s="35"/>
      <c r="L36" s="35"/>
      <c r="M36" s="35"/>
      <c r="N36" s="35"/>
      <c r="O36" s="35"/>
      <c r="P36" s="35"/>
      <c r="Q36" s="35"/>
    </row>
    <row r="37" spans="3:17">
      <c r="C37" s="35"/>
      <c r="D37" s="35"/>
      <c r="E37" s="35"/>
      <c r="F37" s="35"/>
      <c r="G37" s="35"/>
      <c r="H37" s="35"/>
      <c r="I37" s="35"/>
      <c r="J37" s="35"/>
      <c r="K37" s="35"/>
      <c r="L37" s="35"/>
      <c r="M37" s="35"/>
      <c r="N37" s="35"/>
      <c r="O37" s="35"/>
      <c r="P37" s="35"/>
      <c r="Q37" s="35"/>
    </row>
    <row r="38" spans="3:17">
      <c r="C38" s="35"/>
      <c r="D38" s="35"/>
      <c r="E38" s="35"/>
      <c r="F38" s="35"/>
      <c r="G38" s="35"/>
      <c r="H38" s="35"/>
      <c r="I38" s="35"/>
      <c r="J38" s="35"/>
      <c r="K38" s="35"/>
      <c r="L38" s="35"/>
      <c r="M38" s="35"/>
      <c r="N38" s="35"/>
      <c r="O38" s="35"/>
      <c r="P38" s="35"/>
      <c r="Q38" s="35"/>
    </row>
    <row r="39" spans="3:17">
      <c r="C39" s="35"/>
      <c r="D39" s="35"/>
      <c r="E39" s="35"/>
      <c r="F39" s="35"/>
      <c r="G39" s="35"/>
      <c r="H39" s="35"/>
      <c r="I39" s="35"/>
      <c r="J39" s="35"/>
      <c r="K39" s="35"/>
      <c r="L39" s="35"/>
      <c r="M39" s="35"/>
      <c r="N39" s="35"/>
      <c r="O39" s="35"/>
      <c r="P39" s="35"/>
      <c r="Q39" s="35"/>
    </row>
    <row r="40" spans="3:17">
      <c r="C40" s="35"/>
      <c r="D40" s="35"/>
      <c r="E40" s="35"/>
      <c r="F40" s="35"/>
      <c r="G40" s="35"/>
      <c r="H40" s="35"/>
      <c r="I40" s="35"/>
      <c r="J40" s="35"/>
      <c r="K40" s="35"/>
      <c r="L40" s="35"/>
      <c r="M40" s="35"/>
      <c r="N40" s="35"/>
      <c r="O40" s="35"/>
      <c r="P40" s="35"/>
      <c r="Q40" s="35"/>
    </row>
    <row r="41" spans="3:17">
      <c r="C41" s="35"/>
      <c r="D41" s="35"/>
      <c r="E41" s="35"/>
      <c r="F41" s="35"/>
      <c r="G41" s="35"/>
      <c r="H41" s="35"/>
      <c r="I41" s="35"/>
      <c r="J41" s="35"/>
      <c r="K41" s="35"/>
      <c r="L41" s="35"/>
      <c r="M41" s="35"/>
      <c r="N41" s="35"/>
      <c r="O41" s="35"/>
      <c r="P41" s="35"/>
      <c r="Q41" s="35"/>
    </row>
    <row r="42" spans="3:17">
      <c r="C42" s="35"/>
      <c r="D42" s="35"/>
      <c r="E42" s="35"/>
      <c r="F42" s="35"/>
      <c r="G42" s="35"/>
      <c r="H42" s="35"/>
      <c r="I42" s="35"/>
      <c r="J42" s="35"/>
      <c r="K42" s="35"/>
      <c r="L42" s="35"/>
      <c r="M42" s="35"/>
      <c r="N42" s="35"/>
      <c r="O42" s="35"/>
      <c r="P42" s="35"/>
      <c r="Q42" s="35"/>
    </row>
    <row r="43" spans="3:17">
      <c r="C43" s="35"/>
      <c r="D43" s="35"/>
      <c r="E43" s="35"/>
      <c r="F43" s="35"/>
      <c r="G43" s="35"/>
      <c r="H43" s="35"/>
      <c r="I43" s="35"/>
      <c r="J43" s="35"/>
      <c r="K43" s="35"/>
      <c r="L43" s="35"/>
      <c r="M43" s="35"/>
      <c r="N43" s="35"/>
      <c r="O43" s="35"/>
      <c r="P43" s="35"/>
      <c r="Q43" s="35"/>
    </row>
    <row r="44" spans="3:17">
      <c r="C44" s="35"/>
      <c r="D44" s="35"/>
      <c r="E44" s="35"/>
      <c r="F44" s="35"/>
      <c r="G44" s="35"/>
      <c r="H44" s="35"/>
      <c r="I44" s="35"/>
      <c r="J44" s="35"/>
      <c r="K44" s="35"/>
      <c r="L44" s="35"/>
      <c r="M44" s="35"/>
      <c r="N44" s="35"/>
      <c r="O44" s="35"/>
      <c r="P44" s="35"/>
      <c r="Q44" s="35"/>
    </row>
    <row r="45" spans="3:17">
      <c r="C45" s="35"/>
      <c r="D45" s="35"/>
      <c r="E45" s="35"/>
      <c r="F45" s="35"/>
      <c r="G45" s="35"/>
      <c r="H45" s="35"/>
      <c r="I45" s="35"/>
      <c r="J45" s="35"/>
      <c r="K45" s="35"/>
      <c r="L45" s="35"/>
      <c r="M45" s="35"/>
      <c r="N45" s="35"/>
      <c r="O45" s="35"/>
      <c r="P45" s="35"/>
      <c r="Q45" s="35"/>
    </row>
    <row r="46" spans="3:17">
      <c r="C46" s="35"/>
      <c r="D46" s="35"/>
      <c r="E46" s="35"/>
      <c r="F46" s="35"/>
      <c r="G46" s="35"/>
      <c r="H46" s="35"/>
      <c r="I46" s="35"/>
      <c r="J46" s="35"/>
      <c r="K46" s="35"/>
      <c r="L46" s="35"/>
      <c r="M46" s="35"/>
      <c r="N46" s="35"/>
      <c r="O46" s="35"/>
      <c r="P46" s="35"/>
      <c r="Q46" s="35"/>
    </row>
    <row r="47" spans="3:17">
      <c r="C47" s="35"/>
      <c r="D47" s="35"/>
      <c r="E47" s="35"/>
      <c r="F47" s="35"/>
      <c r="G47" s="35"/>
      <c r="H47" s="35"/>
      <c r="I47" s="35"/>
      <c r="J47" s="35"/>
      <c r="K47" s="35"/>
      <c r="L47" s="35"/>
      <c r="M47" s="35"/>
      <c r="N47" s="35"/>
      <c r="O47" s="35"/>
      <c r="P47" s="35"/>
      <c r="Q47" s="35"/>
    </row>
    <row r="48" spans="3:17">
      <c r="C48" s="35"/>
      <c r="D48" s="35"/>
      <c r="E48" s="35"/>
      <c r="F48" s="35"/>
      <c r="G48" s="35"/>
      <c r="H48" s="35"/>
      <c r="I48" s="35"/>
      <c r="J48" s="35"/>
      <c r="K48" s="35"/>
      <c r="L48" s="35"/>
      <c r="M48" s="35"/>
      <c r="N48" s="35"/>
      <c r="O48" s="35"/>
      <c r="P48" s="35"/>
      <c r="Q48" s="35"/>
    </row>
    <row r="49" spans="3:17">
      <c r="C49" s="35"/>
      <c r="D49" s="35"/>
      <c r="E49" s="35"/>
      <c r="F49" s="35"/>
      <c r="G49" s="35"/>
      <c r="H49" s="35"/>
      <c r="I49" s="35"/>
      <c r="J49" s="35"/>
      <c r="K49" s="35"/>
      <c r="L49" s="35"/>
      <c r="M49" s="35"/>
      <c r="N49" s="35"/>
      <c r="O49" s="35"/>
      <c r="P49" s="35"/>
      <c r="Q49" s="35"/>
    </row>
    <row r="50" spans="3:17">
      <c r="C50" s="35"/>
      <c r="D50" s="35"/>
      <c r="E50" s="35"/>
      <c r="F50" s="35"/>
      <c r="G50" s="35"/>
      <c r="H50" s="35"/>
      <c r="I50" s="35"/>
      <c r="J50" s="35"/>
      <c r="K50" s="35"/>
      <c r="L50" s="35"/>
      <c r="M50" s="35"/>
      <c r="N50" s="35"/>
      <c r="O50" s="35"/>
      <c r="P50" s="35"/>
      <c r="Q50" s="35"/>
    </row>
    <row r="51" spans="3:17">
      <c r="C51" s="35"/>
      <c r="D51" s="35"/>
      <c r="E51" s="35"/>
      <c r="F51" s="35"/>
      <c r="G51" s="35"/>
      <c r="H51" s="35"/>
      <c r="I51" s="35"/>
      <c r="J51" s="35"/>
      <c r="K51" s="35"/>
      <c r="L51" s="35"/>
      <c r="M51" s="35"/>
      <c r="N51" s="35"/>
      <c r="O51" s="35"/>
      <c r="P51" s="35"/>
      <c r="Q51" s="35"/>
    </row>
    <row r="52" spans="3:17">
      <c r="C52" s="35"/>
      <c r="D52" s="35"/>
      <c r="E52" s="35"/>
      <c r="F52" s="35"/>
      <c r="G52" s="35"/>
      <c r="H52" s="35"/>
      <c r="I52" s="35"/>
      <c r="J52" s="35"/>
      <c r="K52" s="35"/>
      <c r="L52" s="35"/>
      <c r="M52" s="35"/>
      <c r="N52" s="35"/>
      <c r="O52" s="35"/>
      <c r="P52" s="35"/>
      <c r="Q52" s="35"/>
    </row>
    <row r="53" spans="3:17">
      <c r="C53" s="35"/>
      <c r="D53" s="35"/>
      <c r="E53" s="35"/>
      <c r="F53" s="35"/>
      <c r="G53" s="35"/>
      <c r="H53" s="35"/>
      <c r="I53" s="35"/>
      <c r="J53" s="35"/>
      <c r="K53" s="35"/>
      <c r="L53" s="35"/>
      <c r="M53" s="35"/>
      <c r="N53" s="35"/>
      <c r="O53" s="35"/>
      <c r="P53" s="35"/>
      <c r="Q53" s="35"/>
    </row>
    <row r="54" spans="3:17">
      <c r="C54" s="35"/>
      <c r="D54" s="35"/>
      <c r="E54" s="35"/>
      <c r="F54" s="35"/>
      <c r="G54" s="35"/>
      <c r="H54" s="35"/>
      <c r="I54" s="35"/>
      <c r="J54" s="35"/>
      <c r="K54" s="35"/>
      <c r="L54" s="35"/>
      <c r="M54" s="35"/>
      <c r="N54" s="35"/>
      <c r="O54" s="35"/>
      <c r="P54" s="35"/>
      <c r="Q54" s="35"/>
    </row>
    <row r="55" spans="3:17">
      <c r="C55" s="35"/>
    </row>
    <row r="56" spans="3:17">
      <c r="C56" s="35"/>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37" t="s">
        <v>728</v>
      </c>
      <c r="B1" s="37"/>
      <c r="C1" s="37"/>
      <c r="D1" s="78"/>
      <c r="E1" s="78"/>
      <c r="F1" s="78"/>
      <c r="G1" s="78"/>
      <c r="H1" s="78"/>
      <c r="I1" s="78"/>
    </row>
    <row r="2" spans="1:9" ht="18.95" customHeight="1">
      <c r="A2" s="470" t="s">
        <v>0</v>
      </c>
      <c r="B2" s="470"/>
      <c r="C2" s="470"/>
      <c r="D2" s="470"/>
      <c r="E2" s="470"/>
      <c r="F2" s="470"/>
      <c r="G2" s="470"/>
      <c r="H2" s="470"/>
      <c r="I2" s="470"/>
    </row>
    <row r="3" spans="1:9" ht="18.95" customHeight="1">
      <c r="A3" s="122"/>
      <c r="B3" s="123"/>
      <c r="C3" s="124"/>
      <c r="D3" s="117" t="s">
        <v>3</v>
      </c>
      <c r="E3" s="117" t="s">
        <v>4</v>
      </c>
      <c r="F3" s="117" t="s">
        <v>5</v>
      </c>
      <c r="G3" s="117" t="s">
        <v>93</v>
      </c>
      <c r="H3" s="117" t="s">
        <v>94</v>
      </c>
      <c r="I3" s="117" t="s">
        <v>371</v>
      </c>
    </row>
    <row r="4" spans="1:9" ht="18.95" customHeight="1">
      <c r="A4" s="482"/>
      <c r="B4" s="470"/>
      <c r="C4" s="510"/>
      <c r="D4" s="741" t="s">
        <v>729</v>
      </c>
      <c r="E4" s="742"/>
      <c r="F4" s="742"/>
      <c r="G4" s="742"/>
      <c r="H4" s="742"/>
      <c r="I4" s="743"/>
    </row>
    <row r="5" spans="1:9" ht="39.950000000000003" customHeight="1">
      <c r="A5" s="329"/>
      <c r="B5" s="330"/>
      <c r="C5" s="331"/>
      <c r="D5" s="117" t="s">
        <v>730</v>
      </c>
      <c r="E5" s="117" t="s">
        <v>731</v>
      </c>
      <c r="F5" s="117" t="s">
        <v>732</v>
      </c>
      <c r="G5" s="117" t="s">
        <v>733</v>
      </c>
      <c r="H5" s="117" t="s">
        <v>734</v>
      </c>
      <c r="I5" s="117" t="s">
        <v>54</v>
      </c>
    </row>
    <row r="6" spans="1:9" ht="18.95" customHeight="1">
      <c r="A6" s="117" t="s">
        <v>6</v>
      </c>
      <c r="B6" s="707" t="s">
        <v>699</v>
      </c>
      <c r="C6" s="708"/>
      <c r="D6" s="494">
        <v>5648909</v>
      </c>
      <c r="E6" s="494">
        <v>693452</v>
      </c>
      <c r="F6" s="494">
        <v>1567170</v>
      </c>
      <c r="G6" s="494">
        <v>18637718</v>
      </c>
      <c r="H6" s="494">
        <v>1331244</v>
      </c>
      <c r="I6" s="494">
        <v>27878493</v>
      </c>
    </row>
    <row r="7" spans="1:9" ht="18.95" customHeight="1">
      <c r="A7" s="117" t="s">
        <v>8</v>
      </c>
      <c r="B7" s="707" t="s">
        <v>714</v>
      </c>
      <c r="C7" s="708"/>
      <c r="D7" s="494">
        <v>0</v>
      </c>
      <c r="E7" s="494">
        <v>163304</v>
      </c>
      <c r="F7" s="494">
        <v>1901375</v>
      </c>
      <c r="G7" s="494">
        <v>2072060</v>
      </c>
      <c r="H7" s="494">
        <v>0</v>
      </c>
      <c r="I7" s="494">
        <v>4136739</v>
      </c>
    </row>
    <row r="8" spans="1:9" ht="18.95" customHeight="1">
      <c r="A8" s="117" t="s">
        <v>10</v>
      </c>
      <c r="B8" s="663" t="s">
        <v>54</v>
      </c>
      <c r="C8" s="735"/>
      <c r="D8" s="509">
        <v>5648909</v>
      </c>
      <c r="E8" s="509">
        <v>856756</v>
      </c>
      <c r="F8" s="509">
        <v>3468546</v>
      </c>
      <c r="G8" s="509">
        <v>20709778</v>
      </c>
      <c r="H8" s="509">
        <v>1331244</v>
      </c>
      <c r="I8" s="509">
        <v>32015232</v>
      </c>
    </row>
    <row r="12" spans="1:9">
      <c r="D12" s="35"/>
      <c r="E12" s="35"/>
      <c r="F12" s="35"/>
      <c r="G12" s="35"/>
      <c r="H12" s="35"/>
      <c r="I12" s="35"/>
    </row>
    <row r="13" spans="1:9">
      <c r="D13" s="35"/>
      <c r="E13" s="35"/>
      <c r="F13" s="35"/>
      <c r="G13" s="35"/>
      <c r="H13" s="35"/>
      <c r="I13" s="35"/>
    </row>
    <row r="14" spans="1:9">
      <c r="D14" s="35"/>
      <c r="E14" s="35"/>
      <c r="F14" s="35"/>
      <c r="G14" s="35"/>
      <c r="H14" s="35"/>
      <c r="I14" s="35"/>
    </row>
    <row r="15" spans="1:9">
      <c r="D15" s="1"/>
      <c r="E15" s="1"/>
      <c r="F15" s="1"/>
      <c r="G15" s="1"/>
      <c r="H15" s="1"/>
      <c r="I15" s="1"/>
    </row>
  </sheetData>
  <mergeCells count="4">
    <mergeCell ref="D4:I4"/>
    <mergeCell ref="B6:C6"/>
    <mergeCell ref="B7:C7"/>
    <mergeCell ref="B8:C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37" t="s">
        <v>735</v>
      </c>
      <c r="B1" s="37"/>
      <c r="C1" s="37"/>
      <c r="D1" s="78"/>
    </row>
    <row r="2" spans="1:7" ht="18.95" customHeight="1">
      <c r="A2" t="s">
        <v>0</v>
      </c>
      <c r="B2" s="470"/>
      <c r="C2" s="470"/>
      <c r="D2" s="470"/>
    </row>
    <row r="3" spans="1:7" ht="18.95" customHeight="1">
      <c r="A3" s="710"/>
      <c r="B3" s="711"/>
      <c r="C3" s="712"/>
      <c r="D3" s="117" t="s">
        <v>3</v>
      </c>
    </row>
    <row r="4" spans="1:7" ht="39.950000000000003" customHeight="1">
      <c r="A4" s="713"/>
      <c r="B4" s="714"/>
      <c r="C4" s="715"/>
      <c r="D4" s="117" t="s">
        <v>736</v>
      </c>
    </row>
    <row r="5" spans="1:7" ht="18.95" customHeight="1">
      <c r="A5" s="120" t="s">
        <v>698</v>
      </c>
      <c r="B5" s="663" t="s">
        <v>737</v>
      </c>
      <c r="C5" s="735"/>
      <c r="D5" s="494">
        <v>1332010</v>
      </c>
      <c r="G5" s="35"/>
    </row>
    <row r="6" spans="1:7" ht="18.95" customHeight="1">
      <c r="A6" s="117" t="s">
        <v>461</v>
      </c>
      <c r="B6" s="707" t="s">
        <v>738</v>
      </c>
      <c r="C6" s="708"/>
      <c r="D6" s="494">
        <v>573865</v>
      </c>
      <c r="G6" s="35"/>
    </row>
    <row r="7" spans="1:7" ht="18.95" customHeight="1">
      <c r="A7" s="117" t="s">
        <v>701</v>
      </c>
      <c r="B7" s="707" t="s">
        <v>739</v>
      </c>
      <c r="C7" s="708"/>
      <c r="D7" s="494">
        <v>-501740</v>
      </c>
      <c r="G7" s="35"/>
    </row>
    <row r="8" spans="1:7" ht="18.95" customHeight="1">
      <c r="A8" s="117" t="s">
        <v>703</v>
      </c>
      <c r="B8" s="484"/>
      <c r="C8" s="119" t="s">
        <v>740</v>
      </c>
      <c r="D8" s="494">
        <v>-658</v>
      </c>
      <c r="G8" s="35"/>
    </row>
    <row r="9" spans="1:7" ht="18.95" customHeight="1">
      <c r="A9" s="117" t="s">
        <v>705</v>
      </c>
      <c r="B9" s="484"/>
      <c r="C9" s="119" t="s">
        <v>741</v>
      </c>
      <c r="D9" s="494">
        <v>-501082</v>
      </c>
      <c r="G9" s="35"/>
    </row>
    <row r="10" spans="1:7" ht="18.95" customHeight="1">
      <c r="A10" s="120" t="s">
        <v>707</v>
      </c>
      <c r="B10" s="663" t="s">
        <v>742</v>
      </c>
      <c r="C10" s="735"/>
      <c r="D10" s="494">
        <v>1404135</v>
      </c>
      <c r="G10" s="35"/>
    </row>
  </sheetData>
  <mergeCells count="6">
    <mergeCell ref="B10:C10"/>
    <mergeCell ref="A3:C3"/>
    <mergeCell ref="A4:C4"/>
    <mergeCell ref="B5:C5"/>
    <mergeCell ref="B6:C6"/>
    <mergeCell ref="B7:C7"/>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C54" sqref="C54"/>
    </sheetView>
  </sheetViews>
  <sheetFormatPr baseColWidth="10" defaultColWidth="9.140625" defaultRowHeight="15"/>
  <cols>
    <col min="1" max="1" width="11" customWidth="1"/>
    <col min="2" max="3" width="2.140625" customWidth="1"/>
    <col min="4" max="4" width="43.5703125" customWidth="1"/>
    <col min="5" max="9" width="21.85546875" customWidth="1"/>
  </cols>
  <sheetData>
    <row r="1" spans="1:9" ht="39.950000000000003" customHeight="1">
      <c r="A1" s="757" t="s">
        <v>794</v>
      </c>
      <c r="B1" s="757"/>
      <c r="C1" s="757"/>
      <c r="D1" s="757"/>
      <c r="E1" s="757"/>
      <c r="F1" s="757"/>
      <c r="G1" s="757"/>
      <c r="H1" s="757"/>
      <c r="I1" s="757"/>
    </row>
    <row r="2" spans="1:9" ht="20.100000000000001" customHeight="1">
      <c r="A2" t="s">
        <v>0</v>
      </c>
    </row>
    <row r="3" spans="1:9" ht="20.100000000000001" customHeight="1">
      <c r="A3" s="758"/>
      <c r="B3" s="759"/>
      <c r="C3" s="759"/>
      <c r="D3" s="760"/>
      <c r="E3" s="84"/>
      <c r="F3" s="761" t="s">
        <v>795</v>
      </c>
      <c r="G3" s="761"/>
      <c r="H3" s="761"/>
      <c r="I3" s="761"/>
    </row>
    <row r="4" spans="1:9" ht="39.950000000000003" customHeight="1">
      <c r="A4" s="762"/>
      <c r="B4" s="763"/>
      <c r="C4" s="763"/>
      <c r="D4" s="764"/>
      <c r="E4" s="85" t="s">
        <v>796</v>
      </c>
      <c r="F4" s="86"/>
      <c r="G4" s="84" t="s">
        <v>797</v>
      </c>
      <c r="H4" s="87" t="s">
        <v>798</v>
      </c>
      <c r="I4" s="88"/>
    </row>
    <row r="5" spans="1:9" ht="39.950000000000003" customHeight="1">
      <c r="A5" s="762"/>
      <c r="B5" s="763"/>
      <c r="C5" s="763"/>
      <c r="D5" s="764"/>
      <c r="E5" s="89"/>
      <c r="F5" s="90"/>
      <c r="G5" s="89"/>
      <c r="H5" s="90"/>
      <c r="I5" s="84" t="s">
        <v>799</v>
      </c>
    </row>
    <row r="6" spans="1:9" ht="20.100000000000001" customHeight="1">
      <c r="A6" s="765"/>
      <c r="B6" s="766"/>
      <c r="C6" s="766"/>
      <c r="D6" s="767"/>
      <c r="E6" s="30" t="s">
        <v>3</v>
      </c>
      <c r="F6" s="81" t="s">
        <v>4</v>
      </c>
      <c r="G6" s="30" t="s">
        <v>5</v>
      </c>
      <c r="H6" s="81" t="s">
        <v>93</v>
      </c>
      <c r="I6" s="30" t="s">
        <v>94</v>
      </c>
    </row>
    <row r="7" spans="1:9" ht="20.100000000000001" customHeight="1">
      <c r="A7" s="72" t="s">
        <v>6</v>
      </c>
      <c r="B7" s="719" t="s">
        <v>699</v>
      </c>
      <c r="C7" s="729"/>
      <c r="D7" s="720"/>
      <c r="E7" s="91">
        <v>8168346</v>
      </c>
      <c r="F7" s="91">
        <v>18965032</v>
      </c>
      <c r="G7" s="91">
        <v>18747093</v>
      </c>
      <c r="H7" s="91">
        <v>217939</v>
      </c>
      <c r="I7" s="91">
        <v>0</v>
      </c>
    </row>
    <row r="8" spans="1:9" ht="20.100000000000001" customHeight="1">
      <c r="A8" s="72" t="s">
        <v>8</v>
      </c>
      <c r="B8" s="719" t="s">
        <v>800</v>
      </c>
      <c r="C8" s="729"/>
      <c r="D8" s="720"/>
      <c r="E8" s="91">
        <v>4188394</v>
      </c>
      <c r="F8" s="91">
        <v>0</v>
      </c>
      <c r="G8" s="91">
        <v>0</v>
      </c>
      <c r="H8" s="91">
        <v>0</v>
      </c>
      <c r="I8" s="103"/>
    </row>
    <row r="9" spans="1:9" ht="20.100000000000001" customHeight="1">
      <c r="A9" s="72" t="s">
        <v>10</v>
      </c>
      <c r="B9" s="719" t="s">
        <v>54</v>
      </c>
      <c r="C9" s="729"/>
      <c r="D9" s="720"/>
      <c r="E9" s="91">
        <v>12356740</v>
      </c>
      <c r="F9" s="91">
        <v>18965032</v>
      </c>
      <c r="G9" s="91">
        <v>18747093</v>
      </c>
      <c r="H9" s="91">
        <v>217939</v>
      </c>
      <c r="I9" s="91">
        <v>0</v>
      </c>
    </row>
    <row r="10" spans="1:9" ht="20.100000000000001" customHeight="1">
      <c r="A10" s="30" t="s">
        <v>11</v>
      </c>
      <c r="B10" s="92"/>
      <c r="C10" s="729" t="s">
        <v>801</v>
      </c>
      <c r="D10" s="720"/>
      <c r="E10" s="91">
        <v>75138</v>
      </c>
      <c r="F10" s="91">
        <v>900543</v>
      </c>
      <c r="G10" s="91">
        <v>889316</v>
      </c>
      <c r="H10" s="91">
        <v>11227</v>
      </c>
      <c r="I10" s="91">
        <v>0</v>
      </c>
    </row>
    <row r="11" spans="1:9" ht="20.100000000000001" customHeight="1">
      <c r="A11" s="30" t="s">
        <v>582</v>
      </c>
      <c r="B11" s="92"/>
      <c r="C11" s="93"/>
      <c r="D11" s="83" t="s">
        <v>802</v>
      </c>
      <c r="E11" s="91"/>
      <c r="F11" s="91"/>
      <c r="G11" s="91"/>
      <c r="H11" s="91"/>
      <c r="I11" s="91"/>
    </row>
    <row r="15" spans="1:9">
      <c r="E15" s="35"/>
      <c r="F15" s="35"/>
      <c r="G15" s="35"/>
      <c r="H15" s="35"/>
      <c r="I15" s="35"/>
    </row>
    <row r="16" spans="1:9">
      <c r="E16" s="35"/>
      <c r="F16" s="35"/>
      <c r="G16" s="35"/>
      <c r="H16" s="35"/>
      <c r="I16" s="35"/>
    </row>
    <row r="17" spans="5:9">
      <c r="E17" s="35"/>
      <c r="F17" s="35"/>
      <c r="G17" s="35"/>
      <c r="H17" s="35"/>
      <c r="I17" s="35"/>
    </row>
    <row r="18" spans="5:9">
      <c r="E18" s="35"/>
      <c r="F18" s="35"/>
      <c r="G18" s="35"/>
      <c r="H18" s="35"/>
      <c r="I18" s="35"/>
    </row>
    <row r="19" spans="5:9">
      <c r="E19" s="35"/>
      <c r="F19" s="35"/>
      <c r="G19" s="35"/>
      <c r="H19" s="35"/>
      <c r="I19" s="35"/>
    </row>
    <row r="20" spans="5:9">
      <c r="E20" s="35"/>
      <c r="F20" s="35"/>
      <c r="G20" s="35"/>
      <c r="H20" s="35"/>
      <c r="I20" s="35"/>
    </row>
    <row r="21" spans="5:9">
      <c r="E21" s="35"/>
      <c r="F21" s="35"/>
      <c r="G21" s="35"/>
      <c r="H21" s="35"/>
      <c r="I21" s="35"/>
    </row>
    <row r="22" spans="5:9">
      <c r="E22" s="35"/>
      <c r="F22" s="35"/>
      <c r="G22" s="35"/>
      <c r="H22" s="35"/>
      <c r="I22" s="35"/>
    </row>
    <row r="23" spans="5:9">
      <c r="E23" s="35"/>
      <c r="F23" s="35"/>
      <c r="G23" s="35"/>
      <c r="H23" s="35"/>
      <c r="I23" s="35"/>
    </row>
    <row r="24" spans="5:9">
      <c r="E24" s="35"/>
      <c r="F24" s="35"/>
      <c r="G24" s="35"/>
      <c r="H24" s="35"/>
      <c r="I24" s="3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I34"/>
  <sheetViews>
    <sheetView showGridLines="0" workbookViewId="0">
      <selection activeCell="C54" sqref="C54"/>
    </sheetView>
  </sheetViews>
  <sheetFormatPr baseColWidth="10" defaultColWidth="9.140625" defaultRowHeight="15"/>
  <cols>
    <col min="1" max="1" width="11" customWidth="1"/>
    <col min="2" max="2" width="4.28515625" customWidth="1"/>
    <col min="3" max="3" width="63.85546875" customWidth="1"/>
    <col min="4" max="8" width="21.85546875" customWidth="1"/>
    <col min="9" max="9" width="29" customWidth="1"/>
  </cols>
  <sheetData>
    <row r="1" spans="1:9" ht="39.950000000000003" customHeight="1">
      <c r="A1" s="37" t="s">
        <v>804</v>
      </c>
      <c r="B1" s="37"/>
      <c r="C1" s="55"/>
      <c r="D1" s="55"/>
      <c r="E1" s="55"/>
      <c r="F1" s="55"/>
      <c r="G1" s="55"/>
      <c r="H1" s="55"/>
    </row>
    <row r="2" spans="1:9" ht="20.100000000000001" customHeight="1">
      <c r="A2" t="s">
        <v>0</v>
      </c>
      <c r="B2" s="470"/>
      <c r="C2" s="470"/>
      <c r="D2" s="470"/>
      <c r="E2" s="470"/>
      <c r="F2" s="470"/>
      <c r="G2" s="470"/>
      <c r="H2" s="470"/>
    </row>
    <row r="3" spans="1:9">
      <c r="C3" s="35"/>
      <c r="D3" s="35"/>
      <c r="E3" s="35"/>
      <c r="F3" s="35"/>
      <c r="G3" s="35"/>
      <c r="H3" s="140"/>
    </row>
    <row r="4" spans="1:9" s="570" customFormat="1" ht="29.65" customHeight="1">
      <c r="A4" s="565" t="s">
        <v>805</v>
      </c>
      <c r="B4" s="566"/>
      <c r="C4" s="567"/>
      <c r="D4" s="770" t="s">
        <v>806</v>
      </c>
      <c r="E4" s="771"/>
      <c r="F4" s="772" t="s">
        <v>807</v>
      </c>
      <c r="G4" s="770"/>
      <c r="H4" s="771" t="s">
        <v>1560</v>
      </c>
      <c r="I4" s="771"/>
    </row>
    <row r="5" spans="1:9" s="570" customFormat="1" ht="42" customHeight="1">
      <c r="A5" s="571"/>
      <c r="B5" s="773" t="s">
        <v>819</v>
      </c>
      <c r="C5" s="774"/>
      <c r="D5" s="568" t="s">
        <v>1561</v>
      </c>
      <c r="E5" s="569" t="s">
        <v>527</v>
      </c>
      <c r="F5" s="568" t="s">
        <v>1561</v>
      </c>
      <c r="G5" s="569" t="s">
        <v>527</v>
      </c>
      <c r="H5" s="569" t="s">
        <v>1562</v>
      </c>
      <c r="I5" s="569" t="s">
        <v>1563</v>
      </c>
    </row>
    <row r="6" spans="1:9" s="570" customFormat="1">
      <c r="A6" s="572"/>
      <c r="B6" s="573"/>
      <c r="C6" s="574"/>
      <c r="D6" s="575" t="s">
        <v>329</v>
      </c>
      <c r="E6" s="576" t="s">
        <v>330</v>
      </c>
      <c r="F6" s="576" t="s">
        <v>331</v>
      </c>
      <c r="G6" s="576" t="s">
        <v>900</v>
      </c>
      <c r="H6" s="576" t="s">
        <v>901</v>
      </c>
      <c r="I6" s="576" t="s">
        <v>902</v>
      </c>
    </row>
    <row r="7" spans="1:9" s="570" customFormat="1" ht="20.100000000000001" customHeight="1">
      <c r="A7" s="576" t="s">
        <v>6</v>
      </c>
      <c r="B7" s="775" t="s">
        <v>1439</v>
      </c>
      <c r="C7" s="776"/>
      <c r="D7" s="582">
        <v>4277880</v>
      </c>
      <c r="E7" s="582">
        <v>0</v>
      </c>
      <c r="F7" s="582">
        <v>4483515</v>
      </c>
      <c r="G7" s="582">
        <v>11285</v>
      </c>
      <c r="H7" s="582">
        <v>1400</v>
      </c>
      <c r="I7" s="583">
        <v>2.9999999999999997E-4</v>
      </c>
    </row>
    <row r="8" spans="1:9" s="570" customFormat="1" ht="20.100000000000001" customHeight="1">
      <c r="A8" s="576" t="s">
        <v>8</v>
      </c>
      <c r="B8" s="775" t="s">
        <v>1440</v>
      </c>
      <c r="C8" s="776"/>
      <c r="D8" s="582">
        <v>830950</v>
      </c>
      <c r="E8" s="582">
        <v>159897</v>
      </c>
      <c r="F8" s="582">
        <v>863438</v>
      </c>
      <c r="G8" s="582">
        <v>52312</v>
      </c>
      <c r="H8" s="582">
        <v>26935</v>
      </c>
      <c r="I8" s="583">
        <v>2.9399999999999999E-2</v>
      </c>
    </row>
    <row r="9" spans="1:9" s="570" customFormat="1" ht="20.100000000000001" customHeight="1">
      <c r="A9" s="576" t="s">
        <v>1441</v>
      </c>
      <c r="B9" s="577"/>
      <c r="C9" s="578" t="s">
        <v>1442</v>
      </c>
      <c r="D9" s="582">
        <v>609085</v>
      </c>
      <c r="E9" s="582">
        <v>81222</v>
      </c>
      <c r="F9" s="582">
        <v>710820</v>
      </c>
      <c r="G9" s="582">
        <v>34141</v>
      </c>
      <c r="H9" s="582">
        <v>1899</v>
      </c>
      <c r="I9" s="583">
        <v>2.5000000000000001E-3</v>
      </c>
    </row>
    <row r="10" spans="1:9" s="570" customFormat="1" ht="20.100000000000001" customHeight="1">
      <c r="A10" s="576" t="s">
        <v>1443</v>
      </c>
      <c r="B10" s="577"/>
      <c r="C10" s="578" t="s">
        <v>1444</v>
      </c>
      <c r="D10" s="582">
        <v>221865</v>
      </c>
      <c r="E10" s="582">
        <v>78675</v>
      </c>
      <c r="F10" s="582">
        <v>152617</v>
      </c>
      <c r="G10" s="582">
        <v>18171</v>
      </c>
      <c r="H10" s="582">
        <v>25036</v>
      </c>
      <c r="I10" s="583">
        <v>0.14660000000000001</v>
      </c>
    </row>
    <row r="11" spans="1:9" s="570" customFormat="1" ht="20.100000000000001" customHeight="1">
      <c r="A11" s="576" t="s">
        <v>10</v>
      </c>
      <c r="B11" s="775" t="s">
        <v>811</v>
      </c>
      <c r="C11" s="776"/>
      <c r="D11" s="582">
        <v>219907</v>
      </c>
      <c r="E11" s="582">
        <v>0</v>
      </c>
      <c r="F11" s="582">
        <v>219907</v>
      </c>
      <c r="G11" s="582">
        <v>0</v>
      </c>
      <c r="H11" s="582">
        <v>0</v>
      </c>
      <c r="I11" s="583">
        <v>0</v>
      </c>
    </row>
    <row r="12" spans="1:9" s="570" customFormat="1" ht="20.100000000000001" customHeight="1">
      <c r="A12" s="576" t="s">
        <v>1445</v>
      </c>
      <c r="B12" s="775" t="s">
        <v>812</v>
      </c>
      <c r="C12" s="776"/>
      <c r="D12" s="582">
        <v>120946</v>
      </c>
      <c r="E12" s="582">
        <v>0</v>
      </c>
      <c r="F12" s="582">
        <v>53373</v>
      </c>
      <c r="G12" s="582">
        <v>0</v>
      </c>
      <c r="H12" s="582">
        <v>0</v>
      </c>
      <c r="I12" s="583">
        <v>0</v>
      </c>
    </row>
    <row r="13" spans="1:9" s="570" customFormat="1" ht="20.100000000000001" customHeight="1">
      <c r="A13" s="576" t="s">
        <v>11</v>
      </c>
      <c r="B13" s="775" t="s">
        <v>587</v>
      </c>
      <c r="C13" s="776"/>
      <c r="D13" s="582">
        <v>248415</v>
      </c>
      <c r="E13" s="582">
        <v>1500</v>
      </c>
      <c r="F13" s="582">
        <v>235726</v>
      </c>
      <c r="G13" s="582">
        <v>1413</v>
      </c>
      <c r="H13" s="582">
        <v>65135</v>
      </c>
      <c r="I13" s="583">
        <v>0.2747</v>
      </c>
    </row>
    <row r="14" spans="1:9" s="570" customFormat="1" ht="20.100000000000001" customHeight="1">
      <c r="A14" s="576" t="s">
        <v>13</v>
      </c>
      <c r="B14" s="775" t="s">
        <v>1446</v>
      </c>
      <c r="C14" s="776"/>
      <c r="D14" s="582">
        <v>2368640</v>
      </c>
      <c r="E14" s="582">
        <v>0</v>
      </c>
      <c r="F14" s="582">
        <v>2368640</v>
      </c>
      <c r="G14" s="582">
        <v>0</v>
      </c>
      <c r="H14" s="582">
        <v>236866</v>
      </c>
      <c r="I14" s="583">
        <v>0.1</v>
      </c>
    </row>
    <row r="15" spans="1:9" s="570" customFormat="1" ht="20.100000000000001" customHeight="1">
      <c r="A15" s="576" t="s">
        <v>14</v>
      </c>
      <c r="B15" s="775" t="s">
        <v>813</v>
      </c>
      <c r="C15" s="776"/>
      <c r="D15" s="582">
        <v>1348470</v>
      </c>
      <c r="E15" s="582">
        <v>557696</v>
      </c>
      <c r="F15" s="582">
        <v>1302484</v>
      </c>
      <c r="G15" s="582">
        <v>193371</v>
      </c>
      <c r="H15" s="582">
        <v>1272702</v>
      </c>
      <c r="I15" s="583">
        <v>0.8508</v>
      </c>
    </row>
    <row r="16" spans="1:9" s="570" customFormat="1" ht="20.100000000000001" customHeight="1">
      <c r="A16" s="576" t="s">
        <v>1447</v>
      </c>
      <c r="B16" s="577"/>
      <c r="C16" s="578" t="s">
        <v>1448</v>
      </c>
      <c r="D16" s="582">
        <v>20669</v>
      </c>
      <c r="E16" s="582">
        <v>10484</v>
      </c>
      <c r="F16" s="582">
        <v>20669</v>
      </c>
      <c r="G16" s="582">
        <v>4194</v>
      </c>
      <c r="H16" s="582">
        <v>25598</v>
      </c>
      <c r="I16" s="583">
        <v>1.0296000000000001</v>
      </c>
    </row>
    <row r="17" spans="1:9" s="570" customFormat="1" ht="32.25" customHeight="1">
      <c r="A17" s="576" t="s">
        <v>16</v>
      </c>
      <c r="B17" s="775" t="s">
        <v>1449</v>
      </c>
      <c r="C17" s="776"/>
      <c r="D17" s="582">
        <v>103892</v>
      </c>
      <c r="E17" s="582">
        <v>0</v>
      </c>
      <c r="F17" s="582">
        <v>103892</v>
      </c>
      <c r="G17" s="582">
        <v>0</v>
      </c>
      <c r="H17" s="582">
        <v>209576</v>
      </c>
      <c r="I17" s="583">
        <v>2.0173000000000001</v>
      </c>
    </row>
    <row r="18" spans="1:9" s="570" customFormat="1" ht="20.100000000000001" customHeight="1">
      <c r="A18" s="576" t="s">
        <v>107</v>
      </c>
      <c r="B18" s="577"/>
      <c r="C18" s="578" t="s">
        <v>1450</v>
      </c>
      <c r="D18" s="582">
        <v>6112</v>
      </c>
      <c r="E18" s="582">
        <v>0</v>
      </c>
      <c r="F18" s="582">
        <v>6112</v>
      </c>
      <c r="G18" s="582">
        <v>0</v>
      </c>
      <c r="H18" s="582">
        <v>9167</v>
      </c>
      <c r="I18" s="583">
        <v>1.5</v>
      </c>
    </row>
    <row r="19" spans="1:9" s="570" customFormat="1" ht="20.100000000000001" customHeight="1">
      <c r="A19" s="576" t="s">
        <v>1451</v>
      </c>
      <c r="B19" s="577"/>
      <c r="C19" s="578" t="s">
        <v>1452</v>
      </c>
      <c r="D19" s="582">
        <v>97780</v>
      </c>
      <c r="E19" s="582">
        <v>0</v>
      </c>
      <c r="F19" s="582">
        <v>97780</v>
      </c>
      <c r="G19" s="582">
        <v>0</v>
      </c>
      <c r="H19" s="582">
        <v>200409</v>
      </c>
      <c r="I19" s="583">
        <v>2.0495999999999999</v>
      </c>
    </row>
    <row r="20" spans="1:9" s="570" customFormat="1" ht="20.100000000000001" customHeight="1">
      <c r="A20" s="576" t="s">
        <v>17</v>
      </c>
      <c r="B20" s="775" t="s">
        <v>814</v>
      </c>
      <c r="C20" s="776"/>
      <c r="D20" s="582">
        <v>1112291</v>
      </c>
      <c r="E20" s="582">
        <v>1185781</v>
      </c>
      <c r="F20" s="582">
        <v>1022596</v>
      </c>
      <c r="G20" s="582">
        <v>201088</v>
      </c>
      <c r="H20" s="582">
        <v>798936</v>
      </c>
      <c r="I20" s="583">
        <v>0.65290000000000004</v>
      </c>
    </row>
    <row r="21" spans="1:9" s="570" customFormat="1" ht="20.100000000000001" customHeight="1">
      <c r="A21" s="576" t="s">
        <v>20</v>
      </c>
      <c r="B21" s="775" t="s">
        <v>1453</v>
      </c>
      <c r="C21" s="776"/>
      <c r="D21" s="582">
        <v>19620043</v>
      </c>
      <c r="E21" s="582">
        <v>1810895</v>
      </c>
      <c r="F21" s="582">
        <v>19469114</v>
      </c>
      <c r="G21" s="582">
        <v>784756</v>
      </c>
      <c r="H21" s="582">
        <v>10213366</v>
      </c>
      <c r="I21" s="583">
        <v>0.50429999999999997</v>
      </c>
    </row>
    <row r="22" spans="1:9" s="570" customFormat="1" ht="20.100000000000001" customHeight="1">
      <c r="A22" s="576" t="s">
        <v>1454</v>
      </c>
      <c r="B22" s="577"/>
      <c r="C22" s="578" t="s">
        <v>1455</v>
      </c>
      <c r="D22" s="582">
        <v>9715490</v>
      </c>
      <c r="E22" s="582">
        <v>817119</v>
      </c>
      <c r="F22" s="582">
        <v>9604553</v>
      </c>
      <c r="G22" s="582">
        <v>331591</v>
      </c>
      <c r="H22" s="582">
        <v>3564410</v>
      </c>
      <c r="I22" s="583">
        <v>0.35870000000000002</v>
      </c>
    </row>
    <row r="23" spans="1:9" s="570" customFormat="1" ht="20.100000000000001" customHeight="1">
      <c r="A23" s="576" t="s">
        <v>1456</v>
      </c>
      <c r="B23" s="577"/>
      <c r="C23" s="578" t="s">
        <v>1457</v>
      </c>
      <c r="D23" s="582">
        <v>3330293</v>
      </c>
      <c r="E23" s="582">
        <v>96291</v>
      </c>
      <c r="F23" s="582">
        <v>3304954</v>
      </c>
      <c r="G23" s="582">
        <v>37477</v>
      </c>
      <c r="H23" s="582">
        <v>1469066</v>
      </c>
      <c r="I23" s="583">
        <v>0.4395</v>
      </c>
    </row>
    <row r="24" spans="1:9" s="570" customFormat="1" ht="20.100000000000001" customHeight="1">
      <c r="A24" s="576" t="s">
        <v>1458</v>
      </c>
      <c r="B24" s="577"/>
      <c r="C24" s="578" t="s">
        <v>1459</v>
      </c>
      <c r="D24" s="582">
        <v>3575201</v>
      </c>
      <c r="E24" s="582">
        <v>561446</v>
      </c>
      <c r="F24" s="582">
        <v>3570703</v>
      </c>
      <c r="G24" s="582">
        <v>279733</v>
      </c>
      <c r="H24" s="582">
        <v>2221300</v>
      </c>
      <c r="I24" s="583">
        <v>0.57689999999999997</v>
      </c>
    </row>
    <row r="25" spans="1:9" s="570" customFormat="1">
      <c r="A25" s="576" t="s">
        <v>1460</v>
      </c>
      <c r="B25" s="577" t="s">
        <v>805</v>
      </c>
      <c r="C25" s="578" t="s">
        <v>1461</v>
      </c>
      <c r="D25" s="582">
        <v>2306506</v>
      </c>
      <c r="E25" s="582">
        <v>36865</v>
      </c>
      <c r="F25" s="582">
        <v>2304880</v>
      </c>
      <c r="G25" s="582">
        <v>16449</v>
      </c>
      <c r="H25" s="582">
        <v>1786310</v>
      </c>
      <c r="I25" s="583">
        <v>0.76949999999999996</v>
      </c>
    </row>
    <row r="26" spans="1:9" s="570" customFormat="1">
      <c r="A26" s="576" t="s">
        <v>1462</v>
      </c>
      <c r="B26" s="577"/>
      <c r="C26" s="578" t="s">
        <v>1463</v>
      </c>
      <c r="D26" s="582">
        <v>692552</v>
      </c>
      <c r="E26" s="582">
        <v>299172</v>
      </c>
      <c r="F26" s="582">
        <v>684024</v>
      </c>
      <c r="G26" s="582">
        <v>119506</v>
      </c>
      <c r="H26" s="582">
        <v>1172280</v>
      </c>
      <c r="I26" s="583">
        <v>1.4589000000000001</v>
      </c>
    </row>
    <row r="27" spans="1:9" s="570" customFormat="1" ht="14.65" customHeight="1">
      <c r="A27" s="576" t="s">
        <v>22</v>
      </c>
      <c r="B27" s="775" t="s">
        <v>1464</v>
      </c>
      <c r="C27" s="776"/>
      <c r="D27" s="582">
        <v>910347</v>
      </c>
      <c r="E27" s="582">
        <v>32308</v>
      </c>
      <c r="F27" s="582">
        <v>889875</v>
      </c>
      <c r="G27" s="582">
        <v>16895</v>
      </c>
      <c r="H27" s="582">
        <v>1035848</v>
      </c>
      <c r="I27" s="583">
        <v>1.1423000000000001</v>
      </c>
    </row>
    <row r="28" spans="1:9" s="570" customFormat="1" ht="28.35" customHeight="1">
      <c r="A28" s="576" t="s">
        <v>116</v>
      </c>
      <c r="B28" s="775" t="s">
        <v>838</v>
      </c>
      <c r="C28" s="776"/>
      <c r="D28" s="582">
        <v>0</v>
      </c>
      <c r="E28" s="582">
        <v>0</v>
      </c>
      <c r="F28" s="582">
        <v>0</v>
      </c>
      <c r="G28" s="582">
        <v>0</v>
      </c>
      <c r="H28" s="582">
        <v>0</v>
      </c>
      <c r="I28" s="583">
        <v>0</v>
      </c>
    </row>
    <row r="29" spans="1:9" s="570" customFormat="1" ht="14.65" customHeight="1">
      <c r="A29" s="576" t="s">
        <v>1415</v>
      </c>
      <c r="B29" s="775" t="s">
        <v>1465</v>
      </c>
      <c r="C29" s="776"/>
      <c r="D29" s="582">
        <v>471</v>
      </c>
      <c r="E29" s="582">
        <v>32218</v>
      </c>
      <c r="F29" s="582">
        <v>471</v>
      </c>
      <c r="G29" s="582">
        <v>6444</v>
      </c>
      <c r="H29" s="582">
        <v>41347</v>
      </c>
      <c r="I29" s="583">
        <v>5.98</v>
      </c>
    </row>
    <row r="30" spans="1:9" s="570" customFormat="1" ht="14.65" customHeight="1">
      <c r="A30" s="576" t="s">
        <v>1416</v>
      </c>
      <c r="B30" s="775" t="s">
        <v>816</v>
      </c>
      <c r="C30" s="776"/>
      <c r="D30" s="582">
        <v>852982</v>
      </c>
      <c r="E30" s="582">
        <v>207</v>
      </c>
      <c r="F30" s="582">
        <v>852982</v>
      </c>
      <c r="G30" s="582">
        <v>41</v>
      </c>
      <c r="H30" s="582">
        <v>630183</v>
      </c>
      <c r="I30" s="583">
        <v>0.73880000000000001</v>
      </c>
    </row>
    <row r="31" spans="1:9" s="570" customFormat="1" ht="14.65" customHeight="1">
      <c r="A31" s="580" t="s">
        <v>24</v>
      </c>
      <c r="B31" s="777" t="s">
        <v>1466</v>
      </c>
      <c r="C31" s="778"/>
      <c r="D31" s="581"/>
      <c r="E31" s="581"/>
      <c r="F31" s="581"/>
      <c r="G31" s="581"/>
      <c r="H31" s="581"/>
      <c r="I31" s="581"/>
    </row>
    <row r="32" spans="1:9" s="570" customFormat="1" ht="14.65" customHeight="1">
      <c r="A32" s="569" t="s">
        <v>25</v>
      </c>
      <c r="B32" s="768" t="s">
        <v>1073</v>
      </c>
      <c r="C32" s="769"/>
      <c r="D32" s="579">
        <v>32015232</v>
      </c>
      <c r="E32" s="579">
        <v>3780503</v>
      </c>
      <c r="F32" s="579">
        <v>31866013</v>
      </c>
      <c r="G32" s="579">
        <v>1267604</v>
      </c>
      <c r="H32" s="579">
        <v>14532294</v>
      </c>
      <c r="I32" s="583">
        <v>0.43859999999999999</v>
      </c>
    </row>
    <row r="33" customFormat="1"/>
    <row r="34" customFormat="1"/>
  </sheetData>
  <mergeCells count="20">
    <mergeCell ref="B28:C28"/>
    <mergeCell ref="B29:C29"/>
    <mergeCell ref="B30:C30"/>
    <mergeCell ref="B21:C21"/>
    <mergeCell ref="B32:C32"/>
    <mergeCell ref="D4:E4"/>
    <mergeCell ref="F4:G4"/>
    <mergeCell ref="H4:I4"/>
    <mergeCell ref="B5:C5"/>
    <mergeCell ref="B7:C7"/>
    <mergeCell ref="B11:C11"/>
    <mergeCell ref="B12:C12"/>
    <mergeCell ref="B8:C8"/>
    <mergeCell ref="B13:C13"/>
    <mergeCell ref="B14:C14"/>
    <mergeCell ref="B20:C20"/>
    <mergeCell ref="B15:C15"/>
    <mergeCell ref="B17:C17"/>
    <mergeCell ref="B31:C31"/>
    <mergeCell ref="B27:C2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67AF-53D4-4999-A902-2D64BFED9665}">
  <dimension ref="A1:S52"/>
  <sheetViews>
    <sheetView showGridLines="0" zoomScale="96" zoomScaleNormal="96" workbookViewId="0">
      <selection activeCell="C54" sqref="C54"/>
    </sheetView>
  </sheetViews>
  <sheetFormatPr baseColWidth="10" defaultColWidth="9.140625" defaultRowHeight="15"/>
  <cols>
    <col min="1" max="1" width="11" customWidth="1"/>
    <col min="2" max="2" width="2.85546875" customWidth="1"/>
    <col min="3" max="3" width="65.5703125" customWidth="1"/>
    <col min="4" max="5" width="21.85546875" customWidth="1"/>
    <col min="6" max="6" width="24" customWidth="1"/>
    <col min="8" max="8" width="14.140625" hidden="1" customWidth="1"/>
    <col min="9" max="9" width="18.28515625" hidden="1" customWidth="1"/>
    <col min="10" max="15" width="0" hidden="1" customWidth="1"/>
    <col min="16" max="16" width="15.140625" customWidth="1"/>
    <col min="17" max="17" width="14.28515625" customWidth="1"/>
    <col min="18" max="18" width="14.85546875" customWidth="1"/>
    <col min="19" max="19" width="17.7109375" customWidth="1"/>
  </cols>
  <sheetData>
    <row r="1" spans="1:19" ht="39.950000000000003" customHeight="1">
      <c r="A1" s="627" t="s">
        <v>1424</v>
      </c>
      <c r="B1" s="627"/>
      <c r="C1" s="627"/>
    </row>
    <row r="2" spans="1:19" ht="20.100000000000001" customHeight="1">
      <c r="A2" t="s">
        <v>0</v>
      </c>
      <c r="F2" s="308"/>
    </row>
    <row r="3" spans="1:19" ht="39.950000000000003" customHeight="1">
      <c r="A3" s="628"/>
      <c r="B3" s="629"/>
      <c r="C3" s="630"/>
      <c r="D3" s="631" t="s">
        <v>1</v>
      </c>
      <c r="E3" s="631"/>
      <c r="F3" s="255" t="s">
        <v>2</v>
      </c>
    </row>
    <row r="4" spans="1:19" ht="20.100000000000001" customHeight="1">
      <c r="A4" s="632"/>
      <c r="B4" s="633"/>
      <c r="C4" s="634"/>
      <c r="D4" s="255" t="s">
        <v>329</v>
      </c>
      <c r="E4" s="255" t="s">
        <v>330</v>
      </c>
      <c r="F4" s="255" t="s">
        <v>331</v>
      </c>
    </row>
    <row r="5" spans="1:19" ht="20.100000000000001" customHeight="1">
      <c r="A5" s="635"/>
      <c r="B5" s="636"/>
      <c r="C5" s="637"/>
      <c r="D5" s="307">
        <v>45838</v>
      </c>
      <c r="E5" s="307">
        <v>45747</v>
      </c>
      <c r="F5" s="307">
        <v>45838</v>
      </c>
    </row>
    <row r="6" spans="1:19" ht="20.100000000000001" customHeight="1">
      <c r="A6" s="255" t="s">
        <v>6</v>
      </c>
      <c r="B6" s="625" t="s">
        <v>7</v>
      </c>
      <c r="C6" s="626"/>
      <c r="D6" s="173">
        <v>14532294</v>
      </c>
      <c r="E6" s="173">
        <v>15011150</v>
      </c>
      <c r="F6" s="173">
        <v>1162584</v>
      </c>
      <c r="H6" s="1">
        <f>H7</f>
        <v>14532294.08752</v>
      </c>
      <c r="I6" s="1">
        <f>D6-H6</f>
        <v>-8.7519999593496323E-2</v>
      </c>
      <c r="P6" s="35"/>
      <c r="Q6" s="1"/>
      <c r="R6" s="1"/>
      <c r="S6" s="1"/>
    </row>
    <row r="7" spans="1:19" ht="20.100000000000001" customHeight="1">
      <c r="A7" s="255" t="s">
        <v>8</v>
      </c>
      <c r="B7" s="259"/>
      <c r="C7" s="257" t="s">
        <v>1419</v>
      </c>
      <c r="D7" s="173">
        <v>14532294</v>
      </c>
      <c r="E7" s="173">
        <v>15011150</v>
      </c>
      <c r="F7" s="173">
        <v>1162584</v>
      </c>
      <c r="H7" s="1">
        <f>'[33]Check OV1'!K25/1000</f>
        <v>14532294.08752</v>
      </c>
      <c r="I7" s="1">
        <f>D7-H7</f>
        <v>-8.7519999593496323E-2</v>
      </c>
      <c r="P7" s="35"/>
      <c r="Q7" s="1"/>
      <c r="R7" s="1"/>
      <c r="S7" s="1"/>
    </row>
    <row r="8" spans="1:19" ht="20.100000000000001" customHeight="1">
      <c r="A8" s="255" t="s">
        <v>10</v>
      </c>
      <c r="B8" s="259"/>
      <c r="C8" s="257" t="s">
        <v>1420</v>
      </c>
      <c r="D8" s="173">
        <v>0</v>
      </c>
      <c r="E8" s="173">
        <v>0</v>
      </c>
      <c r="F8" s="173">
        <v>0</v>
      </c>
      <c r="P8" s="35"/>
      <c r="Q8" s="1"/>
      <c r="R8" s="1"/>
      <c r="S8" s="1"/>
    </row>
    <row r="9" spans="1:19" ht="20.100000000000001" customHeight="1">
      <c r="A9" s="255" t="s">
        <v>11</v>
      </c>
      <c r="B9" s="259"/>
      <c r="C9" s="257" t="s">
        <v>1421</v>
      </c>
      <c r="D9" s="173">
        <v>0</v>
      </c>
      <c r="E9" s="173">
        <v>0</v>
      </c>
      <c r="F9" s="173">
        <v>0</v>
      </c>
      <c r="P9" s="35"/>
      <c r="Q9" s="1"/>
      <c r="R9" s="1"/>
      <c r="S9" s="1"/>
    </row>
    <row r="10" spans="1:19" ht="25.5">
      <c r="A10" s="255" t="s">
        <v>12</v>
      </c>
      <c r="B10" s="259"/>
      <c r="C10" s="257" t="s">
        <v>1422</v>
      </c>
      <c r="D10" s="173">
        <v>0</v>
      </c>
      <c r="E10" s="173">
        <v>0</v>
      </c>
      <c r="F10" s="173">
        <v>0</v>
      </c>
      <c r="P10" s="35"/>
      <c r="Q10" s="1"/>
      <c r="R10" s="1"/>
      <c r="S10" s="1"/>
    </row>
    <row r="11" spans="1:19" ht="20.100000000000001" customHeight="1">
      <c r="A11" s="255" t="s">
        <v>13</v>
      </c>
      <c r="B11" s="259"/>
      <c r="C11" s="257" t="s">
        <v>1423</v>
      </c>
      <c r="D11" s="173">
        <v>0</v>
      </c>
      <c r="E11" s="173">
        <v>0</v>
      </c>
      <c r="F11" s="173">
        <v>0</v>
      </c>
      <c r="P11" s="35"/>
      <c r="Q11" s="1"/>
      <c r="R11" s="1"/>
      <c r="S11" s="1"/>
    </row>
    <row r="12" spans="1:19" ht="20.100000000000001" customHeight="1">
      <c r="A12" s="255" t="s">
        <v>14</v>
      </c>
      <c r="B12" s="625" t="s">
        <v>15</v>
      </c>
      <c r="C12" s="626"/>
      <c r="D12" s="173">
        <v>6962</v>
      </c>
      <c r="E12" s="173">
        <v>9515</v>
      </c>
      <c r="F12" s="173">
        <v>557</v>
      </c>
      <c r="H12" s="1">
        <f>SUM(H13:H16)</f>
        <v>6962.4480899999999</v>
      </c>
      <c r="I12" s="1">
        <f>D12-H12</f>
        <v>-0.44808999999986554</v>
      </c>
      <c r="P12" s="35"/>
      <c r="Q12" s="1"/>
      <c r="R12" s="1"/>
      <c r="S12" s="1"/>
    </row>
    <row r="13" spans="1:19" ht="20.100000000000001" customHeight="1">
      <c r="A13" s="255" t="s">
        <v>16</v>
      </c>
      <c r="B13" s="259"/>
      <c r="C13" s="257" t="s">
        <v>9</v>
      </c>
      <c r="D13" s="173">
        <v>4743</v>
      </c>
      <c r="E13" s="173">
        <v>7242</v>
      </c>
      <c r="F13" s="173">
        <v>379</v>
      </c>
      <c r="H13" s="1">
        <f>'[33]Check OV1'!K34/1000</f>
        <v>4742.5469899999998</v>
      </c>
      <c r="I13" s="1">
        <f>D13-H13</f>
        <v>0.45301000000017666</v>
      </c>
      <c r="P13" s="35"/>
      <c r="Q13" s="1"/>
      <c r="R13" s="1"/>
      <c r="S13" s="1"/>
    </row>
    <row r="14" spans="1:19" ht="20.100000000000001" customHeight="1">
      <c r="A14" s="255" t="s">
        <v>17</v>
      </c>
      <c r="B14" s="259"/>
      <c r="C14" s="257" t="s">
        <v>18</v>
      </c>
      <c r="D14" s="173">
        <v>0</v>
      </c>
      <c r="E14" s="173">
        <v>0</v>
      </c>
      <c r="F14" s="173">
        <v>0</v>
      </c>
      <c r="P14" s="35"/>
      <c r="Q14" s="1"/>
      <c r="R14" s="1"/>
      <c r="S14" s="1"/>
    </row>
    <row r="15" spans="1:19" ht="20.100000000000001" customHeight="1">
      <c r="A15" s="255" t="s">
        <v>1414</v>
      </c>
      <c r="B15" s="259"/>
      <c r="C15" s="298" t="s">
        <v>19</v>
      </c>
      <c r="D15" s="173">
        <v>353</v>
      </c>
      <c r="E15" s="173">
        <v>234</v>
      </c>
      <c r="F15" s="173">
        <v>28</v>
      </c>
      <c r="H15" s="1">
        <f>'[33]Check OV1'!K38/1000</f>
        <v>352.64258000000007</v>
      </c>
      <c r="I15" s="1">
        <f>D15-H15</f>
        <v>0.35741999999993368</v>
      </c>
      <c r="P15" s="35"/>
      <c r="Q15" s="1"/>
      <c r="R15" s="1"/>
      <c r="S15" s="1"/>
    </row>
    <row r="16" spans="1:19" ht="20.100000000000001" customHeight="1">
      <c r="A16" s="255" t="s">
        <v>20</v>
      </c>
      <c r="B16" s="259"/>
      <c r="C16" s="257" t="s">
        <v>21</v>
      </c>
      <c r="D16" s="173">
        <v>1867</v>
      </c>
      <c r="E16" s="173">
        <v>2038</v>
      </c>
      <c r="F16" s="173">
        <v>149</v>
      </c>
      <c r="H16" s="1">
        <f>'[33]Check OV1'!K21/1000</f>
        <v>1867.2585200000001</v>
      </c>
      <c r="I16" s="1">
        <f t="shared" ref="I16:I19" si="0">D16-H16</f>
        <v>-0.25852000000008957</v>
      </c>
      <c r="P16" s="35"/>
      <c r="Q16" s="1"/>
      <c r="R16" s="1"/>
      <c r="S16" s="1"/>
    </row>
    <row r="17" spans="1:19" ht="20.100000000000001" customHeight="1">
      <c r="A17" s="255" t="s">
        <v>22</v>
      </c>
      <c r="B17" s="625" t="s">
        <v>15</v>
      </c>
      <c r="C17" s="626"/>
      <c r="D17" s="173">
        <v>9406</v>
      </c>
      <c r="E17" s="173">
        <v>8704</v>
      </c>
      <c r="F17" s="173">
        <v>752</v>
      </c>
      <c r="H17" s="1">
        <f>'[33]Check OV1'!K28/1000</f>
        <v>9406.2014999999992</v>
      </c>
      <c r="I17" s="1">
        <f t="shared" si="0"/>
        <v>-0.2014999999992142</v>
      </c>
      <c r="P17" s="35"/>
      <c r="Q17" s="1"/>
      <c r="R17" s="1"/>
      <c r="S17" s="1"/>
    </row>
    <row r="18" spans="1:19" ht="20.100000000000001" customHeight="1">
      <c r="A18" s="255" t="s">
        <v>116</v>
      </c>
      <c r="B18" s="256"/>
      <c r="C18" s="298" t="s">
        <v>1425</v>
      </c>
      <c r="D18" s="173">
        <v>0</v>
      </c>
      <c r="E18" s="173">
        <v>0</v>
      </c>
      <c r="F18" s="173">
        <v>0</v>
      </c>
      <c r="I18" s="1"/>
      <c r="P18" s="35"/>
      <c r="Q18" s="1"/>
      <c r="R18" s="1"/>
      <c r="S18" s="1"/>
    </row>
    <row r="19" spans="1:19" ht="20.100000000000001" customHeight="1">
      <c r="A19" s="255" t="s">
        <v>1415</v>
      </c>
      <c r="B19" s="259"/>
      <c r="C19" s="298" t="s">
        <v>1426</v>
      </c>
      <c r="D19" s="173">
        <v>9406</v>
      </c>
      <c r="E19" s="173">
        <v>8704</v>
      </c>
      <c r="F19" s="173">
        <v>752</v>
      </c>
      <c r="H19" s="1">
        <f>H17</f>
        <v>9406.2014999999992</v>
      </c>
      <c r="I19" s="1">
        <f t="shared" si="0"/>
        <v>-0.2014999999992142</v>
      </c>
      <c r="P19" s="35"/>
      <c r="Q19" s="1"/>
      <c r="R19" s="1"/>
      <c r="S19" s="1"/>
    </row>
    <row r="20" spans="1:19" ht="20.100000000000001" customHeight="1">
      <c r="A20" s="255" t="s">
        <v>1416</v>
      </c>
      <c r="B20" s="259"/>
      <c r="C20" s="298" t="s">
        <v>1427</v>
      </c>
      <c r="D20" s="173">
        <v>0</v>
      </c>
      <c r="E20" s="173">
        <v>0</v>
      </c>
      <c r="F20" s="173">
        <v>0</v>
      </c>
      <c r="P20" s="35"/>
      <c r="Q20" s="1"/>
      <c r="R20" s="1"/>
      <c r="S20" s="1"/>
    </row>
    <row r="21" spans="1:19" ht="20.100000000000001" customHeight="1">
      <c r="A21" s="255" t="s">
        <v>24</v>
      </c>
      <c r="B21" s="638" t="s">
        <v>1428</v>
      </c>
      <c r="C21" s="639"/>
      <c r="D21" s="300"/>
      <c r="E21" s="305"/>
      <c r="F21" s="301"/>
      <c r="P21" s="35"/>
    </row>
    <row r="22" spans="1:19" ht="20.100000000000001" customHeight="1">
      <c r="A22" s="255" t="s">
        <v>25</v>
      </c>
      <c r="B22" s="638" t="s">
        <v>1428</v>
      </c>
      <c r="C22" s="639"/>
      <c r="D22" s="300"/>
      <c r="E22" s="305"/>
      <c r="F22" s="301"/>
      <c r="P22" s="35"/>
    </row>
    <row r="23" spans="1:19" ht="20.100000000000001" customHeight="1">
      <c r="A23" s="255" t="s">
        <v>26</v>
      </c>
      <c r="B23" s="638" t="s">
        <v>1428</v>
      </c>
      <c r="C23" s="639"/>
      <c r="D23" s="300"/>
      <c r="E23" s="305"/>
      <c r="F23" s="301"/>
      <c r="P23" s="35"/>
    </row>
    <row r="24" spans="1:19" ht="20.100000000000001" customHeight="1">
      <c r="A24" s="255" t="s">
        <v>27</v>
      </c>
      <c r="B24" s="638" t="s">
        <v>1428</v>
      </c>
      <c r="C24" s="639"/>
      <c r="D24" s="302"/>
      <c r="E24" s="303"/>
      <c r="F24" s="304"/>
      <c r="P24" s="35"/>
    </row>
    <row r="25" spans="1:19" ht="20.100000000000001" customHeight="1">
      <c r="A25" s="255" t="s">
        <v>28</v>
      </c>
      <c r="B25" s="625" t="s">
        <v>29</v>
      </c>
      <c r="C25" s="626"/>
      <c r="D25" s="173">
        <v>0</v>
      </c>
      <c r="E25" s="173">
        <v>15</v>
      </c>
      <c r="F25" s="173">
        <v>0</v>
      </c>
      <c r="P25" s="35"/>
      <c r="Q25" s="1"/>
      <c r="R25" s="1"/>
      <c r="S25" s="1"/>
    </row>
    <row r="26" spans="1:19" ht="20.100000000000001" customHeight="1">
      <c r="A26" s="255" t="s">
        <v>30</v>
      </c>
      <c r="B26" s="625" t="s">
        <v>31</v>
      </c>
      <c r="C26" s="626"/>
      <c r="D26" s="173">
        <v>0</v>
      </c>
      <c r="E26" s="173">
        <v>0</v>
      </c>
      <c r="F26" s="173">
        <v>0</v>
      </c>
      <c r="P26" s="35"/>
      <c r="Q26" s="1"/>
      <c r="R26" s="1"/>
      <c r="S26" s="1"/>
    </row>
    <row r="27" spans="1:19" ht="20.100000000000001" customHeight="1">
      <c r="A27" s="255" t="s">
        <v>32</v>
      </c>
      <c r="B27" s="259"/>
      <c r="C27" s="257" t="s">
        <v>33</v>
      </c>
      <c r="D27" s="173">
        <v>0</v>
      </c>
      <c r="E27" s="173">
        <v>0</v>
      </c>
      <c r="F27" s="173">
        <v>0</v>
      </c>
      <c r="P27" s="35"/>
      <c r="Q27" s="1"/>
      <c r="R27" s="1"/>
      <c r="S27" s="1"/>
    </row>
    <row r="28" spans="1:19" ht="20.100000000000001" customHeight="1">
      <c r="A28" s="255" t="s">
        <v>34</v>
      </c>
      <c r="B28" s="259"/>
      <c r="C28" s="257" t="s">
        <v>35</v>
      </c>
      <c r="D28" s="173">
        <v>0</v>
      </c>
      <c r="E28" s="173">
        <v>0</v>
      </c>
      <c r="F28" s="173">
        <v>0</v>
      </c>
      <c r="P28" s="35"/>
      <c r="Q28" s="1"/>
      <c r="R28" s="1"/>
      <c r="S28" s="1"/>
    </row>
    <row r="29" spans="1:19" ht="20.100000000000001" customHeight="1">
      <c r="A29" s="255" t="s">
        <v>36</v>
      </c>
      <c r="B29" s="259"/>
      <c r="C29" s="257" t="s">
        <v>37</v>
      </c>
      <c r="D29" s="173">
        <v>0</v>
      </c>
      <c r="E29" s="173">
        <v>0</v>
      </c>
      <c r="F29" s="173">
        <v>0</v>
      </c>
      <c r="P29" s="35"/>
      <c r="Q29" s="1"/>
      <c r="R29" s="1"/>
      <c r="S29" s="1"/>
    </row>
    <row r="30" spans="1:19" ht="20.100000000000001" customHeight="1">
      <c r="A30" s="255" t="s">
        <v>38</v>
      </c>
      <c r="B30" s="259"/>
      <c r="C30" s="257" t="s">
        <v>39</v>
      </c>
      <c r="D30" s="173">
        <v>0</v>
      </c>
      <c r="E30" s="173">
        <v>0</v>
      </c>
      <c r="F30" s="173">
        <v>0</v>
      </c>
      <c r="P30" s="35"/>
      <c r="Q30" s="1"/>
      <c r="R30" s="1"/>
      <c r="S30" s="1"/>
    </row>
    <row r="31" spans="1:19" ht="20.100000000000001" customHeight="1">
      <c r="A31" s="255" t="s">
        <v>40</v>
      </c>
      <c r="B31" s="625" t="s">
        <v>41</v>
      </c>
      <c r="C31" s="626"/>
      <c r="D31" s="173">
        <v>18343</v>
      </c>
      <c r="E31" s="173">
        <v>18194</v>
      </c>
      <c r="F31" s="173">
        <v>1467</v>
      </c>
      <c r="H31" s="1">
        <f>'[33]Check OV1'!K43/1000</f>
        <v>18343.43534</v>
      </c>
      <c r="I31" s="306">
        <f t="shared" ref="I31" si="1">D31-H31</f>
        <v>-0.43533999999999651</v>
      </c>
      <c r="J31" t="s">
        <v>1429</v>
      </c>
      <c r="P31" s="35"/>
      <c r="Q31" s="1"/>
      <c r="R31" s="1"/>
      <c r="S31" s="1"/>
    </row>
    <row r="32" spans="1:19" ht="20.100000000000001" customHeight="1">
      <c r="A32" s="255" t="s">
        <v>42</v>
      </c>
      <c r="B32" s="259"/>
      <c r="C32" s="298" t="s">
        <v>1430</v>
      </c>
      <c r="D32" s="173">
        <v>0</v>
      </c>
      <c r="E32" s="173">
        <v>0</v>
      </c>
      <c r="F32" s="173">
        <v>0</v>
      </c>
      <c r="P32" s="35"/>
      <c r="Q32" s="1"/>
      <c r="R32" s="1"/>
      <c r="S32" s="1"/>
    </row>
    <row r="33" spans="1:19" ht="20.100000000000001" customHeight="1">
      <c r="A33" s="255" t="s">
        <v>1417</v>
      </c>
      <c r="B33" s="256"/>
      <c r="C33" s="298" t="s">
        <v>1431</v>
      </c>
      <c r="D33" s="173">
        <v>18343</v>
      </c>
      <c r="E33" s="173">
        <v>18194</v>
      </c>
      <c r="F33" s="173">
        <v>1467</v>
      </c>
      <c r="H33" s="1">
        <f>H31</f>
        <v>18343.43534</v>
      </c>
      <c r="I33" s="306">
        <f t="shared" ref="I33" si="2">D33-H33</f>
        <v>-0.43533999999999651</v>
      </c>
      <c r="J33" t="s">
        <v>1429</v>
      </c>
      <c r="P33" s="35"/>
      <c r="Q33" s="1"/>
      <c r="R33" s="1"/>
      <c r="S33" s="1"/>
    </row>
    <row r="34" spans="1:19" ht="20.100000000000001" customHeight="1">
      <c r="A34" s="255" t="s">
        <v>43</v>
      </c>
      <c r="B34" s="259"/>
      <c r="C34" s="298" t="s">
        <v>1432</v>
      </c>
      <c r="D34" s="173">
        <v>0</v>
      </c>
      <c r="E34" s="173">
        <v>0</v>
      </c>
      <c r="F34" s="173">
        <v>0</v>
      </c>
      <c r="P34" s="35"/>
      <c r="Q34" s="1"/>
      <c r="R34" s="1"/>
      <c r="S34" s="1"/>
    </row>
    <row r="35" spans="1:19" ht="20.100000000000001" customHeight="1">
      <c r="A35" s="255" t="s">
        <v>44</v>
      </c>
      <c r="B35" s="625" t="s">
        <v>45</v>
      </c>
      <c r="C35" s="626"/>
      <c r="D35" s="173">
        <v>0</v>
      </c>
      <c r="E35" s="173">
        <v>0</v>
      </c>
      <c r="F35" s="173">
        <v>0</v>
      </c>
      <c r="P35" s="35"/>
      <c r="Q35" s="1"/>
      <c r="R35" s="1"/>
      <c r="S35" s="1"/>
    </row>
    <row r="36" spans="1:19" ht="20.100000000000001" customHeight="1">
      <c r="A36" s="255" t="s">
        <v>46</v>
      </c>
      <c r="B36" s="625" t="s">
        <v>1433</v>
      </c>
      <c r="C36" s="626"/>
      <c r="D36" s="298"/>
      <c r="E36" s="173">
        <v>0</v>
      </c>
      <c r="F36" s="173">
        <v>0</v>
      </c>
      <c r="P36" s="35"/>
      <c r="Q36" s="1"/>
      <c r="R36" s="1"/>
      <c r="S36" s="1"/>
    </row>
    <row r="37" spans="1:19" ht="20.100000000000001" customHeight="1">
      <c r="A37" s="255" t="s">
        <v>47</v>
      </c>
      <c r="B37" s="625" t="s">
        <v>1434</v>
      </c>
      <c r="C37" s="626"/>
      <c r="D37" s="173">
        <v>1459356</v>
      </c>
      <c r="E37" s="173">
        <v>1459356</v>
      </c>
      <c r="F37" s="173">
        <v>116748</v>
      </c>
      <c r="H37" s="1">
        <f>'[34]CA2 Liste'!$G$96/1000</f>
        <v>1459355.94567</v>
      </c>
      <c r="I37" s="1">
        <f t="shared" ref="I37" si="3">D37-H37</f>
        <v>5.4329999955371022E-2</v>
      </c>
      <c r="P37" s="35"/>
      <c r="Q37" s="1"/>
      <c r="R37" s="1"/>
      <c r="S37" s="1"/>
    </row>
    <row r="38" spans="1:19" ht="20.100000000000001" customHeight="1">
      <c r="A38" s="255" t="s">
        <v>1418</v>
      </c>
      <c r="B38" s="625" t="s">
        <v>1435</v>
      </c>
      <c r="C38" s="625"/>
      <c r="D38" s="297"/>
      <c r="E38" s="173">
        <v>0</v>
      </c>
      <c r="F38" s="173">
        <v>0</v>
      </c>
      <c r="P38" s="35"/>
      <c r="Q38" s="1"/>
      <c r="R38" s="1"/>
      <c r="S38" s="1"/>
    </row>
    <row r="39" spans="1:19" ht="30" customHeight="1">
      <c r="A39" s="255" t="s">
        <v>49</v>
      </c>
      <c r="B39" s="625" t="s">
        <v>48</v>
      </c>
      <c r="C39" s="626"/>
      <c r="D39" s="173">
        <v>236538</v>
      </c>
      <c r="E39" s="173">
        <v>241914</v>
      </c>
      <c r="F39" s="173">
        <v>18923</v>
      </c>
      <c r="H39" s="1">
        <f>('[34]CA4 Liste'!$E$16+'[34]CA4 Liste'!$E$83)*2.5</f>
        <v>236538378.54173034</v>
      </c>
      <c r="I39" s="1">
        <f>H39/1000-D39</f>
        <v>0.3785417303442955</v>
      </c>
      <c r="P39" s="35"/>
      <c r="Q39" s="1"/>
      <c r="R39" s="1"/>
      <c r="S39" s="1"/>
    </row>
    <row r="40" spans="1:19" ht="20.100000000000001" customHeight="1">
      <c r="A40" s="255" t="s">
        <v>50</v>
      </c>
      <c r="B40" s="625" t="s">
        <v>1436</v>
      </c>
      <c r="C40" s="626"/>
      <c r="D40" s="173"/>
      <c r="E40" s="155">
        <v>0</v>
      </c>
      <c r="F40" s="642"/>
      <c r="P40" s="35"/>
      <c r="Q40" s="1"/>
      <c r="R40" s="1"/>
      <c r="S40" s="1"/>
    </row>
    <row r="41" spans="1:19" ht="20.100000000000001" customHeight="1">
      <c r="A41" s="255" t="s">
        <v>51</v>
      </c>
      <c r="B41" s="625" t="s">
        <v>1437</v>
      </c>
      <c r="C41" s="626"/>
      <c r="D41" s="173"/>
      <c r="E41" s="155">
        <v>0</v>
      </c>
      <c r="F41" s="643"/>
      <c r="P41" s="35"/>
      <c r="Q41" s="1"/>
      <c r="R41" s="1"/>
      <c r="S41" s="1"/>
    </row>
    <row r="42" spans="1:19" ht="20.100000000000001" customHeight="1">
      <c r="A42" s="255" t="s">
        <v>52</v>
      </c>
      <c r="B42" s="625" t="s">
        <v>1438</v>
      </c>
      <c r="C42" s="626"/>
      <c r="D42" s="173"/>
      <c r="E42" s="155">
        <v>0</v>
      </c>
      <c r="F42" s="644"/>
      <c r="P42" s="35"/>
      <c r="Q42" s="1"/>
      <c r="R42" s="1"/>
      <c r="S42" s="1"/>
    </row>
    <row r="43" spans="1:19" ht="20.100000000000001" customHeight="1">
      <c r="A43" s="254" t="s">
        <v>53</v>
      </c>
      <c r="B43" s="640" t="s">
        <v>54</v>
      </c>
      <c r="C43" s="641"/>
      <c r="D43" s="173">
        <v>16026362</v>
      </c>
      <c r="E43" s="173">
        <v>16506934</v>
      </c>
      <c r="F43" s="173">
        <v>1282108</v>
      </c>
      <c r="H43" s="1">
        <f>H6+H12+H17+H31+H37+H38</f>
        <v>16026362.11812</v>
      </c>
      <c r="I43" s="306">
        <f t="shared" ref="I43" si="4">D43-H43</f>
        <v>-0.11811999976634979</v>
      </c>
      <c r="J43" t="s">
        <v>1429</v>
      </c>
      <c r="P43" s="35"/>
      <c r="Q43" s="1"/>
      <c r="R43" s="1"/>
      <c r="S43" s="1"/>
    </row>
    <row r="45" spans="1:19">
      <c r="D45" s="1"/>
      <c r="E45" s="1"/>
    </row>
    <row r="49" customFormat="1"/>
    <row r="50" customFormat="1"/>
    <row r="52" customFormat="1"/>
  </sheetData>
  <mergeCells count="25">
    <mergeCell ref="B43:C43"/>
    <mergeCell ref="B38:C38"/>
    <mergeCell ref="B39:C39"/>
    <mergeCell ref="B40:C40"/>
    <mergeCell ref="F40:F42"/>
    <mergeCell ref="B41:C41"/>
    <mergeCell ref="B42:C42"/>
    <mergeCell ref="B37:C37"/>
    <mergeCell ref="B12:C12"/>
    <mergeCell ref="B17:C17"/>
    <mergeCell ref="B21:C21"/>
    <mergeCell ref="B22:C22"/>
    <mergeCell ref="B23:C23"/>
    <mergeCell ref="B24:C24"/>
    <mergeCell ref="B25:C25"/>
    <mergeCell ref="B26:C26"/>
    <mergeCell ref="B31:C31"/>
    <mergeCell ref="B35:C35"/>
    <mergeCell ref="B36:C36"/>
    <mergeCell ref="B6:C6"/>
    <mergeCell ref="A1:C1"/>
    <mergeCell ref="A3:C3"/>
    <mergeCell ref="D3:E3"/>
    <mergeCell ref="A4:C4"/>
    <mergeCell ref="A5:C5"/>
  </mergeCells>
  <pageMargins left="0.7" right="0.7" top="0.78740157499999996" bottom="0.78740157499999996"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AG38"/>
  <sheetViews>
    <sheetView showGridLines="0" zoomScale="80" zoomScaleNormal="80" workbookViewId="0">
      <selection activeCell="C54" sqref="C54"/>
    </sheetView>
  </sheetViews>
  <sheetFormatPr baseColWidth="10" defaultColWidth="9.140625" defaultRowHeight="15"/>
  <cols>
    <col min="1" max="1" width="11" customWidth="1"/>
    <col min="2" max="2" width="4" customWidth="1"/>
    <col min="3" max="3" width="3.85546875" customWidth="1"/>
    <col min="4" max="4" width="72.7109375" customWidth="1"/>
    <col min="5" max="29" width="10.42578125" customWidth="1"/>
    <col min="30" max="30" width="11.7109375" customWidth="1"/>
    <col min="31" max="31" width="11.7109375" bestFit="1" customWidth="1"/>
  </cols>
  <sheetData>
    <row r="1" spans="1:33" ht="39.950000000000003" customHeight="1">
      <c r="A1" s="37" t="s">
        <v>818</v>
      </c>
      <c r="B1" s="37"/>
      <c r="C1" s="55"/>
      <c r="D1" s="55"/>
      <c r="E1" s="55"/>
      <c r="F1" s="55"/>
      <c r="G1" s="55"/>
      <c r="H1" s="55"/>
      <c r="I1" s="55"/>
      <c r="J1" s="55"/>
      <c r="K1" s="55"/>
      <c r="L1" s="55"/>
      <c r="M1" s="55"/>
      <c r="N1" s="55"/>
      <c r="O1" s="55"/>
      <c r="P1" s="55"/>
      <c r="Q1" s="55"/>
      <c r="R1" s="55"/>
      <c r="S1" s="55"/>
    </row>
    <row r="2" spans="1:33" ht="18.95" customHeight="1">
      <c r="A2" t="s">
        <v>0</v>
      </c>
      <c r="B2" s="470"/>
      <c r="C2" s="470"/>
      <c r="D2" s="470"/>
      <c r="E2" s="470"/>
      <c r="F2" s="470"/>
      <c r="G2" s="470"/>
      <c r="H2" s="470"/>
      <c r="I2" s="470"/>
      <c r="J2" s="470"/>
      <c r="K2" s="470"/>
      <c r="L2" s="470"/>
      <c r="M2" s="470"/>
      <c r="N2" s="470"/>
      <c r="O2" s="470"/>
      <c r="P2" s="470"/>
      <c r="Q2" s="470"/>
      <c r="R2" s="470"/>
      <c r="S2" s="470"/>
    </row>
    <row r="3" spans="1:33">
      <c r="C3" s="35"/>
      <c r="D3" s="35"/>
      <c r="E3" s="35"/>
      <c r="F3" s="35"/>
      <c r="G3" s="35"/>
      <c r="H3" s="35"/>
      <c r="I3" s="35"/>
      <c r="J3" s="35"/>
      <c r="K3" s="35"/>
      <c r="L3" s="35"/>
      <c r="M3" s="35"/>
      <c r="N3" s="35"/>
      <c r="O3" s="35"/>
      <c r="P3" s="35"/>
      <c r="Q3" s="35"/>
      <c r="R3" s="35"/>
      <c r="S3" s="35"/>
    </row>
    <row r="4" spans="1:33" ht="60.6" customHeight="1">
      <c r="A4" s="584"/>
      <c r="B4" s="585"/>
      <c r="C4" s="586"/>
      <c r="D4" s="587"/>
      <c r="E4" s="779" t="s">
        <v>820</v>
      </c>
      <c r="F4" s="779"/>
      <c r="G4" s="779"/>
      <c r="H4" s="779"/>
      <c r="I4" s="779"/>
      <c r="J4" s="779"/>
      <c r="K4" s="779"/>
      <c r="L4" s="779"/>
      <c r="M4" s="779"/>
      <c r="N4" s="779"/>
      <c r="O4" s="779"/>
      <c r="P4" s="779"/>
      <c r="Q4" s="779"/>
      <c r="R4" s="779"/>
      <c r="S4" s="779"/>
      <c r="T4" s="779"/>
      <c r="U4" s="779"/>
      <c r="V4" s="779"/>
      <c r="W4" s="779"/>
      <c r="X4" s="779"/>
      <c r="Y4" s="779"/>
      <c r="Z4" s="779"/>
      <c r="AA4" s="779"/>
      <c r="AB4" s="779"/>
      <c r="AC4" s="779"/>
      <c r="AD4" s="588" t="s">
        <v>54</v>
      </c>
      <c r="AE4" s="588" t="s">
        <v>821</v>
      </c>
    </row>
    <row r="5" spans="1:33" ht="15" customHeight="1">
      <c r="A5" s="589"/>
      <c r="B5" s="780" t="s">
        <v>819</v>
      </c>
      <c r="C5" s="781"/>
      <c r="D5" s="782"/>
      <c r="E5" s="328" t="s">
        <v>822</v>
      </c>
      <c r="F5" s="120" t="s">
        <v>823</v>
      </c>
      <c r="G5" s="328" t="s">
        <v>824</v>
      </c>
      <c r="H5" s="328" t="s">
        <v>825</v>
      </c>
      <c r="I5" s="328" t="s">
        <v>826</v>
      </c>
      <c r="J5" s="328" t="s">
        <v>1490</v>
      </c>
      <c r="K5" s="328" t="s">
        <v>827</v>
      </c>
      <c r="L5" s="328" t="s">
        <v>1491</v>
      </c>
      <c r="M5" s="328" t="s">
        <v>1492</v>
      </c>
      <c r="N5" s="328" t="s">
        <v>828</v>
      </c>
      <c r="O5" s="328" t="s">
        <v>1493</v>
      </c>
      <c r="P5" s="328" t="s">
        <v>829</v>
      </c>
      <c r="Q5" s="328" t="s">
        <v>830</v>
      </c>
      <c r="R5" s="328" t="s">
        <v>1494</v>
      </c>
      <c r="S5" s="328" t="s">
        <v>1495</v>
      </c>
      <c r="T5" s="328" t="s">
        <v>831</v>
      </c>
      <c r="U5" s="328" t="s">
        <v>1496</v>
      </c>
      <c r="V5" s="328" t="s">
        <v>1497</v>
      </c>
      <c r="W5" s="328" t="s">
        <v>1498</v>
      </c>
      <c r="X5" s="328" t="s">
        <v>832</v>
      </c>
      <c r="Y5" s="328" t="s">
        <v>833</v>
      </c>
      <c r="Z5" s="328" t="s">
        <v>834</v>
      </c>
      <c r="AA5" s="328" t="s">
        <v>1499</v>
      </c>
      <c r="AB5" s="328" t="s">
        <v>835</v>
      </c>
      <c r="AC5" s="120" t="s">
        <v>792</v>
      </c>
      <c r="AD5" s="590"/>
      <c r="AE5" s="590"/>
    </row>
    <row r="6" spans="1:33" ht="18.95" customHeight="1">
      <c r="A6" s="591"/>
      <c r="B6" s="592"/>
      <c r="C6" s="592"/>
      <c r="D6" s="593"/>
      <c r="E6" s="564" t="s">
        <v>329</v>
      </c>
      <c r="F6" s="564" t="s">
        <v>330</v>
      </c>
      <c r="G6" s="564" t="s">
        <v>331</v>
      </c>
      <c r="H6" s="564" t="s">
        <v>900</v>
      </c>
      <c r="I6" s="564" t="s">
        <v>901</v>
      </c>
      <c r="J6" s="564" t="s">
        <v>902</v>
      </c>
      <c r="K6" s="564" t="s">
        <v>903</v>
      </c>
      <c r="L6" s="564" t="s">
        <v>904</v>
      </c>
      <c r="M6" s="564" t="s">
        <v>905</v>
      </c>
      <c r="N6" s="564" t="s">
        <v>906</v>
      </c>
      <c r="O6" s="564" t="s">
        <v>907</v>
      </c>
      <c r="P6" s="564" t="s">
        <v>908</v>
      </c>
      <c r="Q6" s="564" t="s">
        <v>909</v>
      </c>
      <c r="R6" s="564" t="s">
        <v>1500</v>
      </c>
      <c r="S6" s="564" t="s">
        <v>682</v>
      </c>
      <c r="T6" s="564" t="s">
        <v>836</v>
      </c>
      <c r="U6" s="564" t="s">
        <v>837</v>
      </c>
      <c r="V6" s="564" t="s">
        <v>1364</v>
      </c>
      <c r="W6" s="564" t="s">
        <v>1365</v>
      </c>
      <c r="X6" s="564" t="s">
        <v>1366</v>
      </c>
      <c r="Y6" s="564" t="s">
        <v>1367</v>
      </c>
      <c r="Z6" s="564" t="s">
        <v>1368</v>
      </c>
      <c r="AA6" s="564" t="s">
        <v>1369</v>
      </c>
      <c r="AB6" s="564" t="s">
        <v>1370</v>
      </c>
      <c r="AC6" s="564" t="s">
        <v>1371</v>
      </c>
      <c r="AD6" s="564" t="s">
        <v>1372</v>
      </c>
      <c r="AE6" s="564" t="s">
        <v>1373</v>
      </c>
    </row>
    <row r="7" spans="1:33" ht="18.95" customHeight="1">
      <c r="A7" s="117" t="s">
        <v>6</v>
      </c>
      <c r="B7" s="707" t="s">
        <v>1439</v>
      </c>
      <c r="C7" s="734"/>
      <c r="D7" s="708"/>
      <c r="E7" s="594">
        <v>4459808</v>
      </c>
      <c r="F7" s="594">
        <v>0</v>
      </c>
      <c r="G7" s="594">
        <v>34992</v>
      </c>
      <c r="H7" s="594">
        <v>0</v>
      </c>
      <c r="I7" s="594">
        <v>0</v>
      </c>
      <c r="J7" s="594">
        <v>0</v>
      </c>
      <c r="K7" s="594">
        <v>0</v>
      </c>
      <c r="L7" s="594">
        <v>0</v>
      </c>
      <c r="M7" s="594">
        <v>0</v>
      </c>
      <c r="N7" s="594">
        <v>0</v>
      </c>
      <c r="O7" s="594">
        <v>0</v>
      </c>
      <c r="P7" s="594">
        <v>0</v>
      </c>
      <c r="Q7" s="594">
        <v>0</v>
      </c>
      <c r="R7" s="594">
        <v>0</v>
      </c>
      <c r="S7" s="594">
        <v>0</v>
      </c>
      <c r="T7" s="594">
        <v>0</v>
      </c>
      <c r="U7" s="594">
        <v>0</v>
      </c>
      <c r="V7" s="594">
        <v>0</v>
      </c>
      <c r="W7" s="594">
        <v>0</v>
      </c>
      <c r="X7" s="594">
        <v>0</v>
      </c>
      <c r="Y7" s="594">
        <v>0</v>
      </c>
      <c r="Z7" s="594">
        <v>0</v>
      </c>
      <c r="AA7" s="594">
        <v>0</v>
      </c>
      <c r="AB7" s="594">
        <v>0</v>
      </c>
      <c r="AC7" s="594">
        <v>0</v>
      </c>
      <c r="AD7" s="594">
        <v>4494800</v>
      </c>
      <c r="AE7" s="556">
        <v>0</v>
      </c>
      <c r="AG7" s="35"/>
    </row>
    <row r="8" spans="1:33" ht="15" customHeight="1">
      <c r="A8" s="117" t="s">
        <v>8</v>
      </c>
      <c r="B8" s="707" t="s">
        <v>1440</v>
      </c>
      <c r="C8" s="734"/>
      <c r="D8" s="708"/>
      <c r="E8" s="594">
        <v>778682</v>
      </c>
      <c r="F8" s="594">
        <v>0</v>
      </c>
      <c r="G8" s="594">
        <v>0</v>
      </c>
      <c r="H8" s="594">
        <v>0</v>
      </c>
      <c r="I8" s="594">
        <v>137067</v>
      </c>
      <c r="J8" s="594">
        <v>0</v>
      </c>
      <c r="K8" s="594">
        <v>0</v>
      </c>
      <c r="L8" s="594">
        <v>0</v>
      </c>
      <c r="M8" s="594">
        <v>0</v>
      </c>
      <c r="N8" s="594">
        <v>0</v>
      </c>
      <c r="O8" s="594">
        <v>0</v>
      </c>
      <c r="P8" s="594">
        <v>0</v>
      </c>
      <c r="Q8" s="594">
        <v>0</v>
      </c>
      <c r="R8" s="594">
        <v>0</v>
      </c>
      <c r="S8" s="594">
        <v>0</v>
      </c>
      <c r="T8" s="594">
        <v>0</v>
      </c>
      <c r="U8" s="594">
        <v>0</v>
      </c>
      <c r="V8" s="594">
        <v>0</v>
      </c>
      <c r="W8" s="594">
        <v>0</v>
      </c>
      <c r="X8" s="594">
        <v>0</v>
      </c>
      <c r="Y8" s="594">
        <v>0</v>
      </c>
      <c r="Z8" s="594">
        <v>0</v>
      </c>
      <c r="AA8" s="594">
        <v>0</v>
      </c>
      <c r="AB8" s="594">
        <v>0</v>
      </c>
      <c r="AC8" s="594">
        <v>0</v>
      </c>
      <c r="AD8" s="594">
        <v>915749</v>
      </c>
      <c r="AE8" s="556">
        <v>915749</v>
      </c>
      <c r="AG8" s="35"/>
    </row>
    <row r="9" spans="1:33" ht="15" customHeight="1">
      <c r="A9" s="117" t="s">
        <v>1441</v>
      </c>
      <c r="B9" s="134"/>
      <c r="C9" s="734" t="s">
        <v>1442</v>
      </c>
      <c r="D9" s="708"/>
      <c r="E9" s="594">
        <v>735467</v>
      </c>
      <c r="F9" s="594">
        <v>0</v>
      </c>
      <c r="G9" s="594">
        <v>0</v>
      </c>
      <c r="H9" s="594">
        <v>0</v>
      </c>
      <c r="I9" s="594">
        <v>9494</v>
      </c>
      <c r="J9" s="594">
        <v>0</v>
      </c>
      <c r="K9" s="594">
        <v>0</v>
      </c>
      <c r="L9" s="594">
        <v>0</v>
      </c>
      <c r="M9" s="594">
        <v>0</v>
      </c>
      <c r="N9" s="594">
        <v>0</v>
      </c>
      <c r="O9" s="594">
        <v>0</v>
      </c>
      <c r="P9" s="594">
        <v>0</v>
      </c>
      <c r="Q9" s="594">
        <v>0</v>
      </c>
      <c r="R9" s="594">
        <v>0</v>
      </c>
      <c r="S9" s="594">
        <v>0</v>
      </c>
      <c r="T9" s="594">
        <v>0</v>
      </c>
      <c r="U9" s="594">
        <v>0</v>
      </c>
      <c r="V9" s="594">
        <v>0</v>
      </c>
      <c r="W9" s="594">
        <v>0</v>
      </c>
      <c r="X9" s="594">
        <v>0</v>
      </c>
      <c r="Y9" s="594">
        <v>0</v>
      </c>
      <c r="Z9" s="594">
        <v>0</v>
      </c>
      <c r="AA9" s="594">
        <v>0</v>
      </c>
      <c r="AB9" s="594">
        <v>0</v>
      </c>
      <c r="AC9" s="594">
        <v>0</v>
      </c>
      <c r="AD9" s="594">
        <v>744961</v>
      </c>
      <c r="AE9" s="556">
        <v>743065</v>
      </c>
      <c r="AG9" s="35"/>
    </row>
    <row r="10" spans="1:33" ht="15" customHeight="1">
      <c r="A10" s="117" t="s">
        <v>1443</v>
      </c>
      <c r="B10" s="134"/>
      <c r="C10" s="734" t="s">
        <v>1444</v>
      </c>
      <c r="D10" s="708"/>
      <c r="E10" s="594">
        <v>43215</v>
      </c>
      <c r="F10" s="594">
        <v>0</v>
      </c>
      <c r="G10" s="594">
        <v>0</v>
      </c>
      <c r="H10" s="594">
        <v>0</v>
      </c>
      <c r="I10" s="594">
        <v>127573</v>
      </c>
      <c r="J10" s="594">
        <v>0</v>
      </c>
      <c r="K10" s="594">
        <v>0</v>
      </c>
      <c r="L10" s="594">
        <v>0</v>
      </c>
      <c r="M10" s="594">
        <v>0</v>
      </c>
      <c r="N10" s="594">
        <v>0</v>
      </c>
      <c r="O10" s="594">
        <v>0</v>
      </c>
      <c r="P10" s="594">
        <v>0</v>
      </c>
      <c r="Q10" s="594">
        <v>0</v>
      </c>
      <c r="R10" s="594">
        <v>0</v>
      </c>
      <c r="S10" s="594">
        <v>0</v>
      </c>
      <c r="T10" s="594">
        <v>0</v>
      </c>
      <c r="U10" s="594">
        <v>0</v>
      </c>
      <c r="V10" s="594">
        <v>0</v>
      </c>
      <c r="W10" s="594">
        <v>0</v>
      </c>
      <c r="X10" s="594">
        <v>0</v>
      </c>
      <c r="Y10" s="594">
        <v>0</v>
      </c>
      <c r="Z10" s="594">
        <v>0</v>
      </c>
      <c r="AA10" s="594">
        <v>0</v>
      </c>
      <c r="AB10" s="594">
        <v>0</v>
      </c>
      <c r="AC10" s="594">
        <v>0</v>
      </c>
      <c r="AD10" s="594">
        <v>170788</v>
      </c>
      <c r="AE10" s="556">
        <v>148018</v>
      </c>
      <c r="AG10" s="35"/>
    </row>
    <row r="11" spans="1:33" ht="15" customHeight="1">
      <c r="A11" s="117" t="s">
        <v>10</v>
      </c>
      <c r="B11" s="707" t="s">
        <v>811</v>
      </c>
      <c r="C11" s="734"/>
      <c r="D11" s="708"/>
      <c r="E11" s="594">
        <v>219907</v>
      </c>
      <c r="F11" s="594">
        <v>0</v>
      </c>
      <c r="G11" s="594">
        <v>0</v>
      </c>
      <c r="H11" s="594">
        <v>0</v>
      </c>
      <c r="I11" s="594">
        <v>0</v>
      </c>
      <c r="J11" s="594">
        <v>0</v>
      </c>
      <c r="K11" s="594">
        <v>0</v>
      </c>
      <c r="L11" s="594">
        <v>0</v>
      </c>
      <c r="M11" s="594">
        <v>0</v>
      </c>
      <c r="N11" s="594">
        <v>0</v>
      </c>
      <c r="O11" s="594">
        <v>0</v>
      </c>
      <c r="P11" s="594">
        <v>0</v>
      </c>
      <c r="Q11" s="594">
        <v>0</v>
      </c>
      <c r="R11" s="594">
        <v>0</v>
      </c>
      <c r="S11" s="594">
        <v>0</v>
      </c>
      <c r="T11" s="594">
        <v>0</v>
      </c>
      <c r="U11" s="594">
        <v>0</v>
      </c>
      <c r="V11" s="594">
        <v>0</v>
      </c>
      <c r="W11" s="594">
        <v>0</v>
      </c>
      <c r="X11" s="594">
        <v>0</v>
      </c>
      <c r="Y11" s="594">
        <v>0</v>
      </c>
      <c r="Z11" s="594">
        <v>0</v>
      </c>
      <c r="AA11" s="594">
        <v>0</v>
      </c>
      <c r="AB11" s="594">
        <v>0</v>
      </c>
      <c r="AC11" s="594">
        <v>0</v>
      </c>
      <c r="AD11" s="594">
        <v>219907</v>
      </c>
      <c r="AE11" s="556">
        <v>219907</v>
      </c>
      <c r="AG11" s="35"/>
    </row>
    <row r="12" spans="1:33" ht="15" customHeight="1">
      <c r="A12" s="117" t="s">
        <v>1445</v>
      </c>
      <c r="B12" s="707" t="s">
        <v>812</v>
      </c>
      <c r="C12" s="734"/>
      <c r="D12" s="708"/>
      <c r="E12" s="594">
        <v>53373</v>
      </c>
      <c r="F12" s="594">
        <v>0</v>
      </c>
      <c r="G12" s="594">
        <v>0</v>
      </c>
      <c r="H12" s="594">
        <v>0</v>
      </c>
      <c r="I12" s="594">
        <v>0</v>
      </c>
      <c r="J12" s="594">
        <v>0</v>
      </c>
      <c r="K12" s="594">
        <v>0</v>
      </c>
      <c r="L12" s="594">
        <v>0</v>
      </c>
      <c r="M12" s="594">
        <v>0</v>
      </c>
      <c r="N12" s="594">
        <v>0</v>
      </c>
      <c r="O12" s="594">
        <v>0</v>
      </c>
      <c r="P12" s="594">
        <v>0</v>
      </c>
      <c r="Q12" s="594">
        <v>0</v>
      </c>
      <c r="R12" s="594">
        <v>0</v>
      </c>
      <c r="S12" s="594">
        <v>0</v>
      </c>
      <c r="T12" s="594">
        <v>0</v>
      </c>
      <c r="U12" s="594">
        <v>0</v>
      </c>
      <c r="V12" s="594">
        <v>0</v>
      </c>
      <c r="W12" s="594">
        <v>0</v>
      </c>
      <c r="X12" s="594">
        <v>0</v>
      </c>
      <c r="Y12" s="594">
        <v>0</v>
      </c>
      <c r="Z12" s="594">
        <v>0</v>
      </c>
      <c r="AA12" s="594">
        <v>0</v>
      </c>
      <c r="AB12" s="594">
        <v>0</v>
      </c>
      <c r="AC12" s="594">
        <v>0</v>
      </c>
      <c r="AD12" s="594">
        <v>53373</v>
      </c>
      <c r="AE12" s="556">
        <v>53373</v>
      </c>
      <c r="AG12" s="35"/>
    </row>
    <row r="13" spans="1:33" ht="18.95" customHeight="1">
      <c r="A13" s="117" t="s">
        <v>11</v>
      </c>
      <c r="B13" s="707" t="s">
        <v>587</v>
      </c>
      <c r="C13" s="734"/>
      <c r="D13" s="708"/>
      <c r="E13" s="594">
        <v>7592</v>
      </c>
      <c r="F13" s="594">
        <v>0</v>
      </c>
      <c r="G13" s="594">
        <v>0</v>
      </c>
      <c r="H13" s="594">
        <v>0</v>
      </c>
      <c r="I13" s="594">
        <v>142503</v>
      </c>
      <c r="J13" s="594">
        <v>73716</v>
      </c>
      <c r="K13" s="594">
        <v>0</v>
      </c>
      <c r="L13" s="594">
        <v>4548</v>
      </c>
      <c r="M13" s="594">
        <v>0</v>
      </c>
      <c r="N13" s="594">
        <v>83</v>
      </c>
      <c r="O13" s="594">
        <v>0</v>
      </c>
      <c r="P13" s="594">
        <v>0</v>
      </c>
      <c r="Q13" s="594">
        <v>3</v>
      </c>
      <c r="R13" s="594">
        <v>0</v>
      </c>
      <c r="S13" s="594">
        <v>0</v>
      </c>
      <c r="T13" s="594">
        <v>18</v>
      </c>
      <c r="U13" s="594">
        <v>0</v>
      </c>
      <c r="V13" s="594">
        <v>0</v>
      </c>
      <c r="W13" s="594">
        <v>0</v>
      </c>
      <c r="X13" s="594">
        <v>8676</v>
      </c>
      <c r="Y13" s="594">
        <v>0</v>
      </c>
      <c r="Z13" s="594">
        <v>0</v>
      </c>
      <c r="AA13" s="594">
        <v>0</v>
      </c>
      <c r="AB13" s="594">
        <v>0</v>
      </c>
      <c r="AC13" s="594">
        <v>0</v>
      </c>
      <c r="AD13" s="594">
        <v>237139</v>
      </c>
      <c r="AE13" s="556">
        <v>183011</v>
      </c>
      <c r="AG13" s="35"/>
    </row>
    <row r="14" spans="1:33" ht="15" customHeight="1">
      <c r="A14" s="117" t="s">
        <v>13</v>
      </c>
      <c r="B14" s="707" t="s">
        <v>1446</v>
      </c>
      <c r="C14" s="734"/>
      <c r="D14" s="708"/>
      <c r="E14" s="594">
        <v>0</v>
      </c>
      <c r="F14" s="594">
        <v>0</v>
      </c>
      <c r="G14" s="594">
        <v>0</v>
      </c>
      <c r="H14" s="594">
        <v>2368618</v>
      </c>
      <c r="I14" s="594">
        <v>22</v>
      </c>
      <c r="J14" s="594">
        <v>0</v>
      </c>
      <c r="K14" s="594">
        <v>0</v>
      </c>
      <c r="L14" s="594">
        <v>0</v>
      </c>
      <c r="M14" s="594">
        <v>0</v>
      </c>
      <c r="N14" s="594">
        <v>0</v>
      </c>
      <c r="O14" s="594">
        <v>0</v>
      </c>
      <c r="P14" s="594">
        <v>0</v>
      </c>
      <c r="Q14" s="594">
        <v>0</v>
      </c>
      <c r="R14" s="594">
        <v>0</v>
      </c>
      <c r="S14" s="594">
        <v>0</v>
      </c>
      <c r="T14" s="594">
        <v>0</v>
      </c>
      <c r="U14" s="594">
        <v>0</v>
      </c>
      <c r="V14" s="594">
        <v>0</v>
      </c>
      <c r="W14" s="594">
        <v>0</v>
      </c>
      <c r="X14" s="594">
        <v>0</v>
      </c>
      <c r="Y14" s="594">
        <v>0</v>
      </c>
      <c r="Z14" s="594">
        <v>0</v>
      </c>
      <c r="AA14" s="594">
        <v>0</v>
      </c>
      <c r="AB14" s="594">
        <v>0</v>
      </c>
      <c r="AC14" s="594">
        <v>0</v>
      </c>
      <c r="AD14" s="594">
        <v>2368640</v>
      </c>
      <c r="AE14" s="556">
        <v>2131778</v>
      </c>
      <c r="AG14" s="35"/>
    </row>
    <row r="15" spans="1:33" ht="15" customHeight="1">
      <c r="A15" s="117" t="s">
        <v>14</v>
      </c>
      <c r="B15" s="707" t="s">
        <v>813</v>
      </c>
      <c r="C15" s="734"/>
      <c r="D15" s="708"/>
      <c r="E15" s="594">
        <v>0</v>
      </c>
      <c r="F15" s="594">
        <v>0</v>
      </c>
      <c r="G15" s="594">
        <v>0</v>
      </c>
      <c r="H15" s="594">
        <v>0</v>
      </c>
      <c r="I15" s="594">
        <v>43722</v>
      </c>
      <c r="J15" s="594">
        <v>0</v>
      </c>
      <c r="K15" s="594">
        <v>17434</v>
      </c>
      <c r="L15" s="594">
        <v>0</v>
      </c>
      <c r="M15" s="594">
        <v>0</v>
      </c>
      <c r="N15" s="594">
        <v>42170</v>
      </c>
      <c r="O15" s="594">
        <v>0</v>
      </c>
      <c r="P15" s="594">
        <v>31682</v>
      </c>
      <c r="Q15" s="594">
        <v>13441</v>
      </c>
      <c r="R15" s="594">
        <v>193</v>
      </c>
      <c r="S15" s="594">
        <v>0</v>
      </c>
      <c r="T15" s="594">
        <v>1333802</v>
      </c>
      <c r="U15" s="594">
        <v>0</v>
      </c>
      <c r="V15" s="594">
        <v>0</v>
      </c>
      <c r="W15" s="594">
        <v>13412</v>
      </c>
      <c r="X15" s="594">
        <v>0</v>
      </c>
      <c r="Y15" s="594">
        <v>0</v>
      </c>
      <c r="Z15" s="594">
        <v>0</v>
      </c>
      <c r="AA15" s="594">
        <v>0</v>
      </c>
      <c r="AB15" s="594">
        <v>0</v>
      </c>
      <c r="AC15" s="594">
        <v>0</v>
      </c>
      <c r="AD15" s="594">
        <v>1495855</v>
      </c>
      <c r="AE15" s="556">
        <v>1461166</v>
      </c>
      <c r="AG15" s="35"/>
    </row>
    <row r="16" spans="1:33" ht="15" customHeight="1">
      <c r="A16" s="117" t="s">
        <v>1447</v>
      </c>
      <c r="B16" s="134"/>
      <c r="C16" s="734" t="s">
        <v>1448</v>
      </c>
      <c r="D16" s="708"/>
      <c r="E16" s="594">
        <v>0</v>
      </c>
      <c r="F16" s="594">
        <v>0</v>
      </c>
      <c r="G16" s="594">
        <v>0</v>
      </c>
      <c r="H16" s="594">
        <v>0</v>
      </c>
      <c r="I16" s="594">
        <v>0</v>
      </c>
      <c r="J16" s="594">
        <v>0</v>
      </c>
      <c r="K16" s="594">
        <v>0</v>
      </c>
      <c r="L16" s="594">
        <v>0</v>
      </c>
      <c r="M16" s="594">
        <v>0</v>
      </c>
      <c r="N16" s="594">
        <v>0</v>
      </c>
      <c r="O16" s="594">
        <v>0</v>
      </c>
      <c r="P16" s="594">
        <v>0</v>
      </c>
      <c r="Q16" s="594">
        <v>0</v>
      </c>
      <c r="R16" s="594">
        <v>193</v>
      </c>
      <c r="S16" s="594">
        <v>0</v>
      </c>
      <c r="T16" s="594">
        <v>11257</v>
      </c>
      <c r="U16" s="594">
        <v>0</v>
      </c>
      <c r="V16" s="594">
        <v>0</v>
      </c>
      <c r="W16" s="594">
        <v>13412</v>
      </c>
      <c r="X16" s="594">
        <v>0</v>
      </c>
      <c r="Y16" s="594">
        <v>0</v>
      </c>
      <c r="Z16" s="594">
        <v>0</v>
      </c>
      <c r="AA16" s="594">
        <v>0</v>
      </c>
      <c r="AB16" s="594">
        <v>0</v>
      </c>
      <c r="AC16" s="594">
        <v>0</v>
      </c>
      <c r="AD16" s="594">
        <v>24863</v>
      </c>
      <c r="AE16" s="556">
        <v>24863</v>
      </c>
      <c r="AG16" s="35"/>
    </row>
    <row r="17" spans="1:33" ht="24.75" customHeight="1">
      <c r="A17" s="117" t="s">
        <v>16</v>
      </c>
      <c r="B17" s="707" t="s">
        <v>1449</v>
      </c>
      <c r="C17" s="734"/>
      <c r="D17" s="708"/>
      <c r="E17" s="594">
        <v>0</v>
      </c>
      <c r="F17" s="594">
        <v>0</v>
      </c>
      <c r="G17" s="594">
        <v>0</v>
      </c>
      <c r="H17" s="594">
        <v>0</v>
      </c>
      <c r="I17" s="594">
        <v>0</v>
      </c>
      <c r="J17" s="594">
        <v>0</v>
      </c>
      <c r="K17" s="594">
        <v>0</v>
      </c>
      <c r="L17" s="594">
        <v>0</v>
      </c>
      <c r="M17" s="594">
        <v>0</v>
      </c>
      <c r="N17" s="594">
        <v>0</v>
      </c>
      <c r="O17" s="594">
        <v>0</v>
      </c>
      <c r="P17" s="594">
        <v>0</v>
      </c>
      <c r="Q17" s="594">
        <v>0</v>
      </c>
      <c r="R17" s="594">
        <v>0</v>
      </c>
      <c r="S17" s="594">
        <v>0</v>
      </c>
      <c r="T17" s="594">
        <v>29360</v>
      </c>
      <c r="U17" s="594">
        <v>0</v>
      </c>
      <c r="V17" s="594">
        <v>0</v>
      </c>
      <c r="W17" s="594">
        <v>0</v>
      </c>
      <c r="X17" s="594">
        <v>6112</v>
      </c>
      <c r="Y17" s="594">
        <v>68419</v>
      </c>
      <c r="Z17" s="594">
        <v>0</v>
      </c>
      <c r="AA17" s="594">
        <v>0</v>
      </c>
      <c r="AB17" s="594">
        <v>0</v>
      </c>
      <c r="AC17" s="594">
        <v>0</v>
      </c>
      <c r="AD17" s="594">
        <v>103892</v>
      </c>
      <c r="AE17" s="556">
        <v>103892</v>
      </c>
      <c r="AG17" s="35"/>
    </row>
    <row r="18" spans="1:33" ht="15" customHeight="1">
      <c r="A18" s="117" t="s">
        <v>107</v>
      </c>
      <c r="B18" s="134"/>
      <c r="C18" s="734" t="s">
        <v>1501</v>
      </c>
      <c r="D18" s="708"/>
      <c r="E18" s="594">
        <v>0</v>
      </c>
      <c r="F18" s="594">
        <v>0</v>
      </c>
      <c r="G18" s="594">
        <v>0</v>
      </c>
      <c r="H18" s="594">
        <v>0</v>
      </c>
      <c r="I18" s="594">
        <v>0</v>
      </c>
      <c r="J18" s="594">
        <v>0</v>
      </c>
      <c r="K18" s="594">
        <v>0</v>
      </c>
      <c r="L18" s="594">
        <v>0</v>
      </c>
      <c r="M18" s="594">
        <v>0</v>
      </c>
      <c r="N18" s="594">
        <v>0</v>
      </c>
      <c r="O18" s="594">
        <v>0</v>
      </c>
      <c r="P18" s="594">
        <v>0</v>
      </c>
      <c r="Q18" s="594">
        <v>0</v>
      </c>
      <c r="R18" s="594">
        <v>0</v>
      </c>
      <c r="S18" s="594">
        <v>0</v>
      </c>
      <c r="T18" s="594">
        <v>0</v>
      </c>
      <c r="U18" s="594">
        <v>0</v>
      </c>
      <c r="V18" s="594">
        <v>0</v>
      </c>
      <c r="W18" s="594">
        <v>0</v>
      </c>
      <c r="X18" s="594">
        <v>6112</v>
      </c>
      <c r="Y18" s="594">
        <v>0</v>
      </c>
      <c r="Z18" s="594">
        <v>0</v>
      </c>
      <c r="AA18" s="594">
        <v>0</v>
      </c>
      <c r="AB18" s="594">
        <v>0</v>
      </c>
      <c r="AC18" s="594">
        <v>0</v>
      </c>
      <c r="AD18" s="594">
        <v>6112</v>
      </c>
      <c r="AE18" s="556">
        <v>6112</v>
      </c>
      <c r="AG18" s="35"/>
    </row>
    <row r="19" spans="1:33" ht="15" customHeight="1">
      <c r="A19" s="117" t="s">
        <v>1451</v>
      </c>
      <c r="B19" s="134"/>
      <c r="C19" s="734" t="s">
        <v>1452</v>
      </c>
      <c r="D19" s="708"/>
      <c r="E19" s="594">
        <v>0</v>
      </c>
      <c r="F19" s="594">
        <v>0</v>
      </c>
      <c r="G19" s="594">
        <v>0</v>
      </c>
      <c r="H19" s="594">
        <v>0</v>
      </c>
      <c r="I19" s="594">
        <v>0</v>
      </c>
      <c r="J19" s="594">
        <v>0</v>
      </c>
      <c r="K19" s="594">
        <v>0</v>
      </c>
      <c r="L19" s="594">
        <v>0</v>
      </c>
      <c r="M19" s="594">
        <v>0</v>
      </c>
      <c r="N19" s="594">
        <v>0</v>
      </c>
      <c r="O19" s="594">
        <v>0</v>
      </c>
      <c r="P19" s="594">
        <v>0</v>
      </c>
      <c r="Q19" s="594">
        <v>0</v>
      </c>
      <c r="R19" s="594">
        <v>0</v>
      </c>
      <c r="S19" s="594">
        <v>0</v>
      </c>
      <c r="T19" s="594">
        <v>29360</v>
      </c>
      <c r="U19" s="594">
        <v>0</v>
      </c>
      <c r="V19" s="594">
        <v>0</v>
      </c>
      <c r="W19" s="594">
        <v>0</v>
      </c>
      <c r="X19" s="594">
        <v>0</v>
      </c>
      <c r="Y19" s="594">
        <v>68419</v>
      </c>
      <c r="Z19" s="594">
        <v>0</v>
      </c>
      <c r="AA19" s="594">
        <v>0</v>
      </c>
      <c r="AB19" s="594">
        <v>0</v>
      </c>
      <c r="AC19" s="594">
        <v>0</v>
      </c>
      <c r="AD19" s="594">
        <v>97780</v>
      </c>
      <c r="AE19" s="556">
        <v>97780</v>
      </c>
      <c r="AG19" s="35"/>
    </row>
    <row r="20" spans="1:33" ht="15" customHeight="1">
      <c r="A20" s="117" t="s">
        <v>17</v>
      </c>
      <c r="B20" s="707" t="s">
        <v>591</v>
      </c>
      <c r="C20" s="734"/>
      <c r="D20" s="708"/>
      <c r="E20" s="594">
        <v>0</v>
      </c>
      <c r="F20" s="594">
        <v>0</v>
      </c>
      <c r="G20" s="594">
        <v>0</v>
      </c>
      <c r="H20" s="594">
        <v>0</v>
      </c>
      <c r="I20" s="594">
        <v>0</v>
      </c>
      <c r="J20" s="594">
        <v>0</v>
      </c>
      <c r="K20" s="594">
        <v>0</v>
      </c>
      <c r="L20" s="594">
        <v>0</v>
      </c>
      <c r="M20" s="594">
        <v>24170</v>
      </c>
      <c r="N20" s="594">
        <v>0</v>
      </c>
      <c r="O20" s="594">
        <v>0</v>
      </c>
      <c r="P20" s="594">
        <v>0</v>
      </c>
      <c r="Q20" s="594">
        <v>1152933</v>
      </c>
      <c r="R20" s="594">
        <v>0</v>
      </c>
      <c r="S20" s="594">
        <v>0</v>
      </c>
      <c r="T20" s="594">
        <v>46582</v>
      </c>
      <c r="U20" s="594">
        <v>0</v>
      </c>
      <c r="V20" s="594">
        <v>0</v>
      </c>
      <c r="W20" s="594">
        <v>0</v>
      </c>
      <c r="X20" s="594">
        <v>0</v>
      </c>
      <c r="Y20" s="594">
        <v>0</v>
      </c>
      <c r="Z20" s="594">
        <v>0</v>
      </c>
      <c r="AA20" s="594">
        <v>0</v>
      </c>
      <c r="AB20" s="594">
        <v>0</v>
      </c>
      <c r="AC20" s="594">
        <v>0</v>
      </c>
      <c r="AD20" s="594">
        <v>1223684</v>
      </c>
      <c r="AE20" s="556">
        <v>1223684</v>
      </c>
      <c r="AG20" s="35"/>
    </row>
    <row r="21" spans="1:33" ht="15" customHeight="1">
      <c r="A21" s="117" t="s">
        <v>20</v>
      </c>
      <c r="B21" s="707" t="s">
        <v>1502</v>
      </c>
      <c r="C21" s="734"/>
      <c r="D21" s="708"/>
      <c r="E21" s="594">
        <v>156</v>
      </c>
      <c r="F21" s="594">
        <v>0</v>
      </c>
      <c r="G21" s="594">
        <v>0</v>
      </c>
      <c r="H21" s="594">
        <v>0</v>
      </c>
      <c r="I21" s="594">
        <v>9118216</v>
      </c>
      <c r="J21" s="594">
        <v>38433</v>
      </c>
      <c r="K21" s="594">
        <v>23124</v>
      </c>
      <c r="L21" s="594">
        <v>0</v>
      </c>
      <c r="M21" s="594">
        <v>67355</v>
      </c>
      <c r="N21" s="594">
        <v>0</v>
      </c>
      <c r="O21" s="594">
        <v>2867405</v>
      </c>
      <c r="P21" s="594">
        <v>0</v>
      </c>
      <c r="Q21" s="594">
        <v>2826663</v>
      </c>
      <c r="R21" s="594">
        <v>0</v>
      </c>
      <c r="S21" s="594">
        <v>768773</v>
      </c>
      <c r="T21" s="594">
        <v>1850018</v>
      </c>
      <c r="U21" s="594">
        <v>146322</v>
      </c>
      <c r="V21" s="594">
        <v>648239</v>
      </c>
      <c r="W21" s="594">
        <v>0</v>
      </c>
      <c r="X21" s="594">
        <v>1202851</v>
      </c>
      <c r="Y21" s="594">
        <v>0</v>
      </c>
      <c r="Z21" s="594">
        <v>0</v>
      </c>
      <c r="AA21" s="594">
        <v>0</v>
      </c>
      <c r="AB21" s="594">
        <v>0</v>
      </c>
      <c r="AC21" s="594">
        <v>696315</v>
      </c>
      <c r="AD21" s="594">
        <v>20253870</v>
      </c>
      <c r="AE21" s="594">
        <v>20253870</v>
      </c>
      <c r="AG21" s="35"/>
    </row>
    <row r="22" spans="1:33" ht="15" customHeight="1">
      <c r="A22" s="117" t="s">
        <v>1454</v>
      </c>
      <c r="B22" s="134"/>
      <c r="C22" s="734" t="s">
        <v>1455</v>
      </c>
      <c r="D22" s="708"/>
      <c r="E22" s="594">
        <v>107</v>
      </c>
      <c r="F22" s="594">
        <v>0</v>
      </c>
      <c r="G22" s="594">
        <v>0</v>
      </c>
      <c r="H22" s="594">
        <v>0</v>
      </c>
      <c r="I22" s="594">
        <v>7064518</v>
      </c>
      <c r="J22" s="594">
        <v>0</v>
      </c>
      <c r="K22" s="594">
        <v>0</v>
      </c>
      <c r="L22" s="594">
        <v>0</v>
      </c>
      <c r="M22" s="594">
        <v>3007</v>
      </c>
      <c r="N22" s="594">
        <v>0</v>
      </c>
      <c r="O22" s="594">
        <v>0</v>
      </c>
      <c r="P22" s="594">
        <v>0</v>
      </c>
      <c r="Q22" s="594">
        <v>2214547</v>
      </c>
      <c r="R22" s="594">
        <v>0</v>
      </c>
      <c r="S22" s="594">
        <v>0</v>
      </c>
      <c r="T22" s="594">
        <v>653965</v>
      </c>
      <c r="U22" s="594">
        <v>0</v>
      </c>
      <c r="V22" s="594">
        <v>0</v>
      </c>
      <c r="W22" s="594">
        <v>0</v>
      </c>
      <c r="X22" s="594">
        <v>0</v>
      </c>
      <c r="Y22" s="594">
        <v>0</v>
      </c>
      <c r="Z22" s="594">
        <v>0</v>
      </c>
      <c r="AA22" s="594">
        <v>0</v>
      </c>
      <c r="AB22" s="594">
        <v>0</v>
      </c>
      <c r="AC22" s="594">
        <v>0</v>
      </c>
      <c r="AD22" s="594">
        <v>9936144</v>
      </c>
      <c r="AE22" s="594">
        <v>9936144</v>
      </c>
      <c r="AG22" s="35"/>
    </row>
    <row r="23" spans="1:33">
      <c r="A23" s="117" t="s">
        <v>1503</v>
      </c>
      <c r="B23" s="134"/>
      <c r="C23" s="563"/>
      <c r="D23" s="119" t="s">
        <v>1504</v>
      </c>
      <c r="E23" s="594">
        <v>0</v>
      </c>
      <c r="F23" s="594">
        <v>0</v>
      </c>
      <c r="G23" s="594">
        <v>0</v>
      </c>
      <c r="H23" s="594">
        <v>0</v>
      </c>
      <c r="I23" s="594">
        <v>1455</v>
      </c>
      <c r="J23" s="594">
        <v>0</v>
      </c>
      <c r="K23" s="594">
        <v>0</v>
      </c>
      <c r="L23" s="594">
        <v>0</v>
      </c>
      <c r="M23" s="594">
        <v>2553</v>
      </c>
      <c r="N23" s="594">
        <v>0</v>
      </c>
      <c r="O23" s="594">
        <v>0</v>
      </c>
      <c r="P23" s="594">
        <v>0</v>
      </c>
      <c r="Q23" s="594">
        <v>726747</v>
      </c>
      <c r="R23" s="594">
        <v>0</v>
      </c>
      <c r="S23" s="594">
        <v>0</v>
      </c>
      <c r="T23" s="594">
        <v>484346</v>
      </c>
      <c r="U23" s="594">
        <v>0</v>
      </c>
      <c r="V23" s="594">
        <v>0</v>
      </c>
      <c r="W23" s="594">
        <v>0</v>
      </c>
      <c r="X23" s="594">
        <v>0</v>
      </c>
      <c r="Y23" s="594">
        <v>0</v>
      </c>
      <c r="Z23" s="594">
        <v>0</v>
      </c>
      <c r="AA23" s="594">
        <v>0</v>
      </c>
      <c r="AB23" s="594">
        <v>0</v>
      </c>
      <c r="AC23" s="594">
        <v>0</v>
      </c>
      <c r="AD23" s="594">
        <v>0</v>
      </c>
      <c r="AE23" s="556">
        <v>0</v>
      </c>
      <c r="AG23" s="35"/>
    </row>
    <row r="24" spans="1:33" ht="18.95" customHeight="1">
      <c r="A24" s="117" t="s">
        <v>1505</v>
      </c>
      <c r="B24" s="134"/>
      <c r="C24" s="563"/>
      <c r="D24" s="119" t="s">
        <v>1506</v>
      </c>
      <c r="E24" s="594">
        <v>0</v>
      </c>
      <c r="F24" s="594">
        <v>0</v>
      </c>
      <c r="G24" s="594">
        <v>0</v>
      </c>
      <c r="H24" s="594">
        <v>0</v>
      </c>
      <c r="I24" s="594">
        <v>7063063</v>
      </c>
      <c r="J24" s="594">
        <v>0</v>
      </c>
      <c r="K24" s="594">
        <v>0</v>
      </c>
      <c r="L24" s="594">
        <v>0</v>
      </c>
      <c r="M24" s="594">
        <v>0</v>
      </c>
      <c r="N24" s="594">
        <v>0</v>
      </c>
      <c r="O24" s="594">
        <v>0</v>
      </c>
      <c r="P24" s="594">
        <v>0</v>
      </c>
      <c r="Q24" s="594">
        <v>0</v>
      </c>
      <c r="R24" s="594">
        <v>0</v>
      </c>
      <c r="S24" s="594">
        <v>0</v>
      </c>
      <c r="T24" s="594">
        <v>0</v>
      </c>
      <c r="U24" s="594">
        <v>0</v>
      </c>
      <c r="V24" s="594">
        <v>0</v>
      </c>
      <c r="W24" s="594">
        <v>0</v>
      </c>
      <c r="X24" s="594">
        <v>0</v>
      </c>
      <c r="Y24" s="594">
        <v>0</v>
      </c>
      <c r="Z24" s="594">
        <v>0</v>
      </c>
      <c r="AA24" s="594">
        <v>0</v>
      </c>
      <c r="AB24" s="594">
        <v>0</v>
      </c>
      <c r="AC24" s="594">
        <v>0</v>
      </c>
      <c r="AD24" s="594">
        <v>7063063</v>
      </c>
      <c r="AE24" s="556">
        <v>7063063</v>
      </c>
      <c r="AG24" s="35"/>
    </row>
    <row r="25" spans="1:33">
      <c r="A25" s="117" t="s">
        <v>1507</v>
      </c>
      <c r="B25" s="134" t="s">
        <v>805</v>
      </c>
      <c r="C25" s="563"/>
      <c r="D25" s="119" t="s">
        <v>1508</v>
      </c>
      <c r="E25" s="594">
        <v>107</v>
      </c>
      <c r="F25" s="594">
        <v>0</v>
      </c>
      <c r="G25" s="594">
        <v>0</v>
      </c>
      <c r="H25" s="594">
        <v>0</v>
      </c>
      <c r="I25" s="594">
        <v>0</v>
      </c>
      <c r="J25" s="594">
        <v>0</v>
      </c>
      <c r="K25" s="594">
        <v>0</v>
      </c>
      <c r="L25" s="594">
        <v>0</v>
      </c>
      <c r="M25" s="594">
        <v>453</v>
      </c>
      <c r="N25" s="594">
        <v>0</v>
      </c>
      <c r="O25" s="594">
        <v>0</v>
      </c>
      <c r="P25" s="594">
        <v>0</v>
      </c>
      <c r="Q25" s="594">
        <v>1487800</v>
      </c>
      <c r="R25" s="594">
        <v>0</v>
      </c>
      <c r="S25" s="594">
        <v>0</v>
      </c>
      <c r="T25" s="594">
        <v>169619</v>
      </c>
      <c r="U25" s="594">
        <v>0</v>
      </c>
      <c r="V25" s="594">
        <v>0</v>
      </c>
      <c r="W25" s="594">
        <v>0</v>
      </c>
      <c r="X25" s="594">
        <v>0</v>
      </c>
      <c r="Y25" s="594">
        <v>0</v>
      </c>
      <c r="Z25" s="594">
        <v>0</v>
      </c>
      <c r="AA25" s="594">
        <v>0</v>
      </c>
      <c r="AB25" s="594">
        <v>0</v>
      </c>
      <c r="AC25" s="594">
        <v>0</v>
      </c>
      <c r="AD25" s="594">
        <v>1657980</v>
      </c>
      <c r="AE25" s="556">
        <v>1657980</v>
      </c>
      <c r="AG25" s="35"/>
    </row>
    <row r="26" spans="1:33" ht="15" customHeight="1">
      <c r="A26" s="117" t="s">
        <v>1456</v>
      </c>
      <c r="B26" s="134"/>
      <c r="C26" s="734" t="s">
        <v>1509</v>
      </c>
      <c r="D26" s="708"/>
      <c r="E26" s="594">
        <v>0</v>
      </c>
      <c r="F26" s="594">
        <v>0</v>
      </c>
      <c r="G26" s="594">
        <v>0</v>
      </c>
      <c r="H26" s="594">
        <v>0</v>
      </c>
      <c r="I26" s="594">
        <v>2045415</v>
      </c>
      <c r="J26" s="594">
        <v>38433</v>
      </c>
      <c r="K26" s="594">
        <v>23124</v>
      </c>
      <c r="L26" s="594">
        <v>0</v>
      </c>
      <c r="M26" s="594">
        <v>57928</v>
      </c>
      <c r="N26" s="594">
        <v>0</v>
      </c>
      <c r="O26" s="594">
        <v>35613</v>
      </c>
      <c r="P26" s="594">
        <v>0</v>
      </c>
      <c r="Q26" s="594">
        <v>309788</v>
      </c>
      <c r="R26" s="594">
        <v>0</v>
      </c>
      <c r="S26" s="594">
        <v>0</v>
      </c>
      <c r="T26" s="594">
        <v>350351</v>
      </c>
      <c r="U26" s="594">
        <v>146322</v>
      </c>
      <c r="V26" s="594">
        <v>0</v>
      </c>
      <c r="W26" s="594">
        <v>0</v>
      </c>
      <c r="X26" s="594">
        <v>335457</v>
      </c>
      <c r="Y26" s="594">
        <v>0</v>
      </c>
      <c r="Z26" s="594">
        <v>0</v>
      </c>
      <c r="AA26" s="594">
        <v>0</v>
      </c>
      <c r="AB26" s="594">
        <v>0</v>
      </c>
      <c r="AC26" s="594">
        <v>0</v>
      </c>
      <c r="AD26" s="594">
        <v>3342431</v>
      </c>
      <c r="AE26" s="556">
        <v>3342431</v>
      </c>
      <c r="AG26" s="35"/>
    </row>
    <row r="27" spans="1:33" ht="15" customHeight="1">
      <c r="A27" s="117" t="s">
        <v>1458</v>
      </c>
      <c r="B27" s="134"/>
      <c r="C27" s="734" t="s">
        <v>1510</v>
      </c>
      <c r="D27" s="708"/>
      <c r="E27" s="594">
        <v>48</v>
      </c>
      <c r="F27" s="594">
        <v>0</v>
      </c>
      <c r="G27" s="594">
        <v>0</v>
      </c>
      <c r="H27" s="594">
        <v>0</v>
      </c>
      <c r="I27" s="594">
        <v>8284</v>
      </c>
      <c r="J27" s="594">
        <v>0</v>
      </c>
      <c r="K27" s="594">
        <v>0</v>
      </c>
      <c r="L27" s="594">
        <v>0</v>
      </c>
      <c r="M27" s="594">
        <v>6420</v>
      </c>
      <c r="N27" s="594">
        <v>0</v>
      </c>
      <c r="O27" s="594">
        <v>2762856</v>
      </c>
      <c r="P27" s="594">
        <v>0</v>
      </c>
      <c r="Q27" s="594">
        <v>302258</v>
      </c>
      <c r="R27" s="594">
        <v>0</v>
      </c>
      <c r="S27" s="594">
        <v>0</v>
      </c>
      <c r="T27" s="594">
        <v>770570</v>
      </c>
      <c r="U27" s="594">
        <v>0</v>
      </c>
      <c r="V27" s="594">
        <v>0</v>
      </c>
      <c r="W27" s="594">
        <v>0</v>
      </c>
      <c r="X27" s="594">
        <v>0</v>
      </c>
      <c r="Y27" s="594">
        <v>0</v>
      </c>
      <c r="Z27" s="594">
        <v>0</v>
      </c>
      <c r="AA27" s="594">
        <v>0</v>
      </c>
      <c r="AB27" s="594">
        <v>0</v>
      </c>
      <c r="AC27" s="594">
        <v>0</v>
      </c>
      <c r="AD27" s="594">
        <v>3850437</v>
      </c>
      <c r="AE27" s="556">
        <v>3850437</v>
      </c>
      <c r="AG27" s="35"/>
    </row>
    <row r="28" spans="1:33">
      <c r="A28" s="117" t="s">
        <v>1511</v>
      </c>
      <c r="B28" s="134"/>
      <c r="C28" s="563"/>
      <c r="D28" s="119" t="s">
        <v>1512</v>
      </c>
      <c r="E28" s="594">
        <v>5</v>
      </c>
      <c r="F28" s="594">
        <v>0</v>
      </c>
      <c r="G28" s="594">
        <v>0</v>
      </c>
      <c r="H28" s="594">
        <v>0</v>
      </c>
      <c r="I28" s="594">
        <v>3844</v>
      </c>
      <c r="J28" s="594">
        <v>0</v>
      </c>
      <c r="K28" s="594">
        <v>0</v>
      </c>
      <c r="L28" s="594">
        <v>0</v>
      </c>
      <c r="M28" s="594">
        <v>569</v>
      </c>
      <c r="N28" s="594">
        <v>0</v>
      </c>
      <c r="O28" s="594">
        <v>0</v>
      </c>
      <c r="P28" s="594">
        <v>0</v>
      </c>
      <c r="Q28" s="594">
        <v>97488</v>
      </c>
      <c r="R28" s="594">
        <v>0</v>
      </c>
      <c r="S28" s="594">
        <v>0</v>
      </c>
      <c r="T28" s="594">
        <v>225478</v>
      </c>
      <c r="U28" s="594">
        <v>0</v>
      </c>
      <c r="V28" s="594">
        <v>0</v>
      </c>
      <c r="W28" s="594">
        <v>0</v>
      </c>
      <c r="X28" s="594">
        <v>0</v>
      </c>
      <c r="Y28" s="594">
        <v>0</v>
      </c>
      <c r="Z28" s="594">
        <v>0</v>
      </c>
      <c r="AA28" s="594">
        <v>0</v>
      </c>
      <c r="AB28" s="594">
        <v>0</v>
      </c>
      <c r="AC28" s="594">
        <v>0</v>
      </c>
      <c r="AD28" s="594">
        <v>0</v>
      </c>
      <c r="AE28" s="556">
        <v>0</v>
      </c>
      <c r="AG28" s="35"/>
    </row>
    <row r="29" spans="1:33">
      <c r="A29" s="117" t="s">
        <v>1513</v>
      </c>
      <c r="B29" s="134"/>
      <c r="C29" s="563"/>
      <c r="D29" s="119" t="s">
        <v>1514</v>
      </c>
      <c r="E29" s="594">
        <v>43</v>
      </c>
      <c r="F29" s="594">
        <v>0</v>
      </c>
      <c r="G29" s="594">
        <v>0</v>
      </c>
      <c r="H29" s="594">
        <v>0</v>
      </c>
      <c r="I29" s="594">
        <v>0</v>
      </c>
      <c r="J29" s="594">
        <v>0</v>
      </c>
      <c r="K29" s="594">
        <v>0</v>
      </c>
      <c r="L29" s="594">
        <v>0</v>
      </c>
      <c r="M29" s="594">
        <v>0</v>
      </c>
      <c r="N29" s="594">
        <v>0</v>
      </c>
      <c r="O29" s="594">
        <v>2762856</v>
      </c>
      <c r="P29" s="594">
        <v>0</v>
      </c>
      <c r="Q29" s="594">
        <v>0</v>
      </c>
      <c r="R29" s="594">
        <v>0</v>
      </c>
      <c r="S29" s="594">
        <v>0</v>
      </c>
      <c r="T29" s="594">
        <v>0</v>
      </c>
      <c r="U29" s="594">
        <v>0</v>
      </c>
      <c r="V29" s="594">
        <v>0</v>
      </c>
      <c r="W29" s="594">
        <v>0</v>
      </c>
      <c r="X29" s="594">
        <v>0</v>
      </c>
      <c r="Y29" s="594">
        <v>0</v>
      </c>
      <c r="Z29" s="594">
        <v>0</v>
      </c>
      <c r="AA29" s="594">
        <v>0</v>
      </c>
      <c r="AB29" s="594">
        <v>0</v>
      </c>
      <c r="AC29" s="594">
        <v>0</v>
      </c>
      <c r="AD29" s="594">
        <v>2762899</v>
      </c>
      <c r="AE29" s="556">
        <v>2762899</v>
      </c>
      <c r="AG29" s="35"/>
    </row>
    <row r="30" spans="1:33">
      <c r="A30" s="117" t="s">
        <v>1515</v>
      </c>
      <c r="B30" s="134"/>
      <c r="C30" s="563"/>
      <c r="D30" s="119" t="s">
        <v>1516</v>
      </c>
      <c r="E30" s="594">
        <v>0</v>
      </c>
      <c r="F30" s="594">
        <v>0</v>
      </c>
      <c r="G30" s="594">
        <v>0</v>
      </c>
      <c r="H30" s="594">
        <v>0</v>
      </c>
      <c r="I30" s="594">
        <v>4440</v>
      </c>
      <c r="J30" s="594">
        <v>0</v>
      </c>
      <c r="K30" s="594">
        <v>0</v>
      </c>
      <c r="L30" s="594">
        <v>0</v>
      </c>
      <c r="M30" s="594">
        <v>5851</v>
      </c>
      <c r="N30" s="594">
        <v>0</v>
      </c>
      <c r="O30" s="594">
        <v>0</v>
      </c>
      <c r="P30" s="594">
        <v>0</v>
      </c>
      <c r="Q30" s="594">
        <v>204769</v>
      </c>
      <c r="R30" s="594">
        <v>0</v>
      </c>
      <c r="S30" s="594">
        <v>0</v>
      </c>
      <c r="T30" s="594">
        <v>545092</v>
      </c>
      <c r="U30" s="594">
        <v>0</v>
      </c>
      <c r="V30" s="594">
        <v>0</v>
      </c>
      <c r="W30" s="594">
        <v>0</v>
      </c>
      <c r="X30" s="594">
        <v>0</v>
      </c>
      <c r="Y30" s="594">
        <v>0</v>
      </c>
      <c r="Z30" s="594">
        <v>0</v>
      </c>
      <c r="AA30" s="594">
        <v>0</v>
      </c>
      <c r="AB30" s="594">
        <v>0</v>
      </c>
      <c r="AC30" s="594">
        <v>0</v>
      </c>
      <c r="AD30" s="594">
        <v>760153</v>
      </c>
      <c r="AE30" s="556">
        <v>760153</v>
      </c>
      <c r="AG30" s="35"/>
    </row>
    <row r="31" spans="1:33" ht="15" customHeight="1">
      <c r="A31" s="117" t="s">
        <v>1460</v>
      </c>
      <c r="B31" s="134"/>
      <c r="C31" s="734" t="s">
        <v>1461</v>
      </c>
      <c r="D31" s="708"/>
      <c r="E31" s="594">
        <v>0</v>
      </c>
      <c r="F31" s="594">
        <v>0</v>
      </c>
      <c r="G31" s="594">
        <v>0</v>
      </c>
      <c r="H31" s="594">
        <v>0</v>
      </c>
      <c r="I31" s="594">
        <v>0</v>
      </c>
      <c r="J31" s="594">
        <v>0</v>
      </c>
      <c r="K31" s="594">
        <v>0</v>
      </c>
      <c r="L31" s="594">
        <v>0</v>
      </c>
      <c r="M31" s="594">
        <v>0</v>
      </c>
      <c r="N31" s="594">
        <v>0</v>
      </c>
      <c r="O31" s="594">
        <v>68935</v>
      </c>
      <c r="P31" s="594">
        <v>0</v>
      </c>
      <c r="Q31" s="594">
        <v>70</v>
      </c>
      <c r="R31" s="594">
        <v>0</v>
      </c>
      <c r="S31" s="594">
        <v>768773</v>
      </c>
      <c r="T31" s="594">
        <v>9103</v>
      </c>
      <c r="U31" s="594">
        <v>0</v>
      </c>
      <c r="V31" s="594">
        <v>648239</v>
      </c>
      <c r="W31" s="594">
        <v>0</v>
      </c>
      <c r="X31" s="594">
        <v>129893</v>
      </c>
      <c r="Y31" s="594">
        <v>0</v>
      </c>
      <c r="Z31" s="594">
        <v>0</v>
      </c>
      <c r="AA31" s="594">
        <v>0</v>
      </c>
      <c r="AB31" s="594">
        <v>0</v>
      </c>
      <c r="AC31" s="594">
        <v>696315</v>
      </c>
      <c r="AD31" s="594">
        <v>2321329</v>
      </c>
      <c r="AE31" s="556">
        <v>2321329</v>
      </c>
      <c r="AG31" s="35"/>
    </row>
    <row r="32" spans="1:33" ht="15" customHeight="1">
      <c r="A32" s="117" t="s">
        <v>1462</v>
      </c>
      <c r="B32" s="134"/>
      <c r="C32" s="734" t="s">
        <v>1463</v>
      </c>
      <c r="D32" s="708"/>
      <c r="E32" s="594">
        <v>0</v>
      </c>
      <c r="F32" s="594">
        <v>0</v>
      </c>
      <c r="G32" s="594">
        <v>0</v>
      </c>
      <c r="H32" s="594">
        <v>0</v>
      </c>
      <c r="I32" s="594">
        <v>0</v>
      </c>
      <c r="J32" s="594">
        <v>0</v>
      </c>
      <c r="K32" s="594">
        <v>0</v>
      </c>
      <c r="L32" s="594">
        <v>0</v>
      </c>
      <c r="M32" s="594">
        <v>0</v>
      </c>
      <c r="N32" s="594">
        <v>0</v>
      </c>
      <c r="O32" s="594">
        <v>0</v>
      </c>
      <c r="P32" s="594">
        <v>0</v>
      </c>
      <c r="Q32" s="594">
        <v>0</v>
      </c>
      <c r="R32" s="594">
        <v>0</v>
      </c>
      <c r="S32" s="594">
        <v>0</v>
      </c>
      <c r="T32" s="594">
        <v>66029</v>
      </c>
      <c r="U32" s="594">
        <v>0</v>
      </c>
      <c r="V32" s="594">
        <v>0</v>
      </c>
      <c r="W32" s="594">
        <v>0</v>
      </c>
      <c r="X32" s="594">
        <v>737500</v>
      </c>
      <c r="Y32" s="594">
        <v>0</v>
      </c>
      <c r="Z32" s="594">
        <v>0</v>
      </c>
      <c r="AA32" s="594">
        <v>0</v>
      </c>
      <c r="AB32" s="594">
        <v>0</v>
      </c>
      <c r="AC32" s="594">
        <v>0</v>
      </c>
      <c r="AD32" s="594">
        <v>803530</v>
      </c>
      <c r="AE32" s="556">
        <v>803530</v>
      </c>
      <c r="AG32" s="35"/>
    </row>
    <row r="33" spans="1:33" ht="15" customHeight="1">
      <c r="A33" s="117" t="s">
        <v>22</v>
      </c>
      <c r="B33" s="707" t="s">
        <v>1464</v>
      </c>
      <c r="C33" s="734"/>
      <c r="D33" s="708"/>
      <c r="E33" s="594">
        <v>0</v>
      </c>
      <c r="F33" s="594">
        <v>0</v>
      </c>
      <c r="G33" s="594">
        <v>0</v>
      </c>
      <c r="H33" s="594">
        <v>0</v>
      </c>
      <c r="I33" s="594">
        <v>0</v>
      </c>
      <c r="J33" s="594">
        <v>0</v>
      </c>
      <c r="K33" s="594">
        <v>0</v>
      </c>
      <c r="L33" s="594">
        <v>0</v>
      </c>
      <c r="M33" s="594">
        <v>0</v>
      </c>
      <c r="N33" s="594">
        <v>0</v>
      </c>
      <c r="O33" s="594">
        <v>0</v>
      </c>
      <c r="P33" s="594">
        <v>0</v>
      </c>
      <c r="Q33" s="594">
        <v>0</v>
      </c>
      <c r="R33" s="594">
        <v>0</v>
      </c>
      <c r="S33" s="594">
        <v>0</v>
      </c>
      <c r="T33" s="594">
        <v>648615</v>
      </c>
      <c r="U33" s="594">
        <v>0</v>
      </c>
      <c r="V33" s="594">
        <v>0</v>
      </c>
      <c r="W33" s="594">
        <v>0</v>
      </c>
      <c r="X33" s="594">
        <v>258155</v>
      </c>
      <c r="Y33" s="594">
        <v>0</v>
      </c>
      <c r="Z33" s="594">
        <v>0</v>
      </c>
      <c r="AA33" s="594">
        <v>0</v>
      </c>
      <c r="AB33" s="594">
        <v>0</v>
      </c>
      <c r="AC33" s="594">
        <v>0</v>
      </c>
      <c r="AD33" s="594">
        <v>906770</v>
      </c>
      <c r="AE33" s="556">
        <v>906770</v>
      </c>
      <c r="AG33" s="35"/>
    </row>
    <row r="34" spans="1:33" ht="28.7" customHeight="1">
      <c r="A34" s="117" t="s">
        <v>116</v>
      </c>
      <c r="B34" s="707" t="s">
        <v>838</v>
      </c>
      <c r="C34" s="734"/>
      <c r="D34" s="708"/>
      <c r="E34" s="594">
        <v>0</v>
      </c>
      <c r="F34" s="594">
        <v>0</v>
      </c>
      <c r="G34" s="594">
        <v>0</v>
      </c>
      <c r="H34" s="594">
        <v>0</v>
      </c>
      <c r="I34" s="594">
        <v>0</v>
      </c>
      <c r="J34" s="594">
        <v>0</v>
      </c>
      <c r="K34" s="594">
        <v>0</v>
      </c>
      <c r="L34" s="594">
        <v>0</v>
      </c>
      <c r="M34" s="594">
        <v>0</v>
      </c>
      <c r="N34" s="594">
        <v>0</v>
      </c>
      <c r="O34" s="594">
        <v>0</v>
      </c>
      <c r="P34" s="594">
        <v>0</v>
      </c>
      <c r="Q34" s="594">
        <v>0</v>
      </c>
      <c r="R34" s="594">
        <v>0</v>
      </c>
      <c r="S34" s="594">
        <v>0</v>
      </c>
      <c r="T34" s="594">
        <v>0</v>
      </c>
      <c r="U34" s="594">
        <v>0</v>
      </c>
      <c r="V34" s="594">
        <v>0</v>
      </c>
      <c r="W34" s="594">
        <v>0</v>
      </c>
      <c r="X34" s="594">
        <v>0</v>
      </c>
      <c r="Y34" s="594">
        <v>0</v>
      </c>
      <c r="Z34" s="594">
        <v>0</v>
      </c>
      <c r="AA34" s="594">
        <v>0</v>
      </c>
      <c r="AB34" s="594">
        <v>0</v>
      </c>
      <c r="AC34" s="594">
        <v>0</v>
      </c>
      <c r="AD34" s="594">
        <v>0</v>
      </c>
      <c r="AE34" s="556">
        <v>0</v>
      </c>
      <c r="AG34" s="35"/>
    </row>
    <row r="35" spans="1:33" ht="15" customHeight="1">
      <c r="A35" s="117" t="s">
        <v>1415</v>
      </c>
      <c r="B35" s="707" t="s">
        <v>1465</v>
      </c>
      <c r="C35" s="734"/>
      <c r="D35" s="708"/>
      <c r="E35" s="594">
        <v>1771</v>
      </c>
      <c r="F35" s="594">
        <v>0</v>
      </c>
      <c r="G35" s="594">
        <v>0</v>
      </c>
      <c r="H35" s="594">
        <v>0</v>
      </c>
      <c r="I35" s="594">
        <v>0</v>
      </c>
      <c r="J35" s="594">
        <v>0</v>
      </c>
      <c r="K35" s="594">
        <v>0</v>
      </c>
      <c r="L35" s="594">
        <v>0</v>
      </c>
      <c r="M35" s="594">
        <v>0</v>
      </c>
      <c r="N35" s="594">
        <v>365</v>
      </c>
      <c r="O35" s="594">
        <v>0</v>
      </c>
      <c r="P35" s="594">
        <v>0</v>
      </c>
      <c r="Q35" s="594">
        <v>0</v>
      </c>
      <c r="R35" s="594">
        <v>0</v>
      </c>
      <c r="S35" s="594">
        <v>0</v>
      </c>
      <c r="T35" s="594">
        <v>1608</v>
      </c>
      <c r="U35" s="594">
        <v>0</v>
      </c>
      <c r="V35" s="594">
        <v>0</v>
      </c>
      <c r="W35" s="594">
        <v>0</v>
      </c>
      <c r="X35" s="594">
        <v>5</v>
      </c>
      <c r="Y35" s="594">
        <v>0</v>
      </c>
      <c r="Z35" s="594">
        <v>0</v>
      </c>
      <c r="AA35" s="594">
        <v>0</v>
      </c>
      <c r="AB35" s="594">
        <v>3164</v>
      </c>
      <c r="AC35" s="594">
        <v>0</v>
      </c>
      <c r="AD35" s="594">
        <v>6914</v>
      </c>
      <c r="AE35" s="556">
        <v>6914</v>
      </c>
      <c r="AG35" s="35"/>
    </row>
    <row r="36" spans="1:33" ht="15" customHeight="1">
      <c r="A36" s="117" t="s">
        <v>1416</v>
      </c>
      <c r="B36" s="707" t="s">
        <v>816</v>
      </c>
      <c r="C36" s="734"/>
      <c r="D36" s="708"/>
      <c r="E36" s="594">
        <v>262105</v>
      </c>
      <c r="F36" s="594">
        <v>0</v>
      </c>
      <c r="G36" s="594">
        <v>0</v>
      </c>
      <c r="H36" s="594">
        <v>0</v>
      </c>
      <c r="I36" s="594">
        <v>37</v>
      </c>
      <c r="J36" s="594">
        <v>0</v>
      </c>
      <c r="K36" s="594">
        <v>0</v>
      </c>
      <c r="L36" s="594">
        <v>0</v>
      </c>
      <c r="M36" s="594">
        <v>0</v>
      </c>
      <c r="N36" s="594">
        <v>0</v>
      </c>
      <c r="O36" s="594">
        <v>0</v>
      </c>
      <c r="P36" s="594">
        <v>0</v>
      </c>
      <c r="Q36" s="594">
        <v>0</v>
      </c>
      <c r="R36" s="594">
        <v>0</v>
      </c>
      <c r="S36" s="594">
        <v>0</v>
      </c>
      <c r="T36" s="594">
        <v>564685</v>
      </c>
      <c r="U36" s="594">
        <v>0</v>
      </c>
      <c r="V36" s="594">
        <v>0</v>
      </c>
      <c r="W36" s="594">
        <v>0</v>
      </c>
      <c r="X36" s="594">
        <v>0</v>
      </c>
      <c r="Y36" s="594">
        <v>26196</v>
      </c>
      <c r="Z36" s="594">
        <v>0</v>
      </c>
      <c r="AA36" s="594">
        <v>0</v>
      </c>
      <c r="AB36" s="594">
        <v>0</v>
      </c>
      <c r="AC36" s="594">
        <v>0</v>
      </c>
      <c r="AD36" s="594">
        <v>853023</v>
      </c>
      <c r="AE36" s="556">
        <v>853023</v>
      </c>
      <c r="AG36" s="35"/>
    </row>
    <row r="37" spans="1:33" ht="15" customHeight="1">
      <c r="A37" s="595" t="s">
        <v>24</v>
      </c>
      <c r="B37" s="783" t="s">
        <v>1466</v>
      </c>
      <c r="C37" s="784"/>
      <c r="D37" s="785"/>
      <c r="E37" s="596"/>
      <c r="F37" s="597"/>
      <c r="G37" s="597"/>
      <c r="H37" s="597"/>
      <c r="I37" s="597"/>
      <c r="J37" s="597"/>
      <c r="K37" s="597"/>
      <c r="L37" s="597"/>
      <c r="M37" s="597"/>
      <c r="N37" s="597"/>
      <c r="O37" s="597"/>
      <c r="P37" s="597"/>
      <c r="Q37" s="597"/>
      <c r="R37" s="597"/>
      <c r="S37" s="597"/>
      <c r="T37" s="597"/>
      <c r="U37" s="597"/>
      <c r="V37" s="597"/>
      <c r="W37" s="597"/>
      <c r="X37" s="597"/>
      <c r="Y37" s="597"/>
      <c r="Z37" s="597"/>
      <c r="AA37" s="597"/>
      <c r="AB37" s="597"/>
      <c r="AC37" s="597"/>
      <c r="AD37" s="597"/>
      <c r="AE37" s="598"/>
      <c r="AG37" s="35"/>
    </row>
    <row r="38" spans="1:33" ht="15" customHeight="1">
      <c r="A38" s="120" t="s">
        <v>1517</v>
      </c>
      <c r="B38" s="663" t="s">
        <v>1073</v>
      </c>
      <c r="C38" s="664"/>
      <c r="D38" s="735"/>
      <c r="E38" s="556">
        <v>5783394</v>
      </c>
      <c r="F38" s="556">
        <v>0</v>
      </c>
      <c r="G38" s="556">
        <v>34992</v>
      </c>
      <c r="H38" s="556">
        <v>2368618</v>
      </c>
      <c r="I38" s="556">
        <v>9441568</v>
      </c>
      <c r="J38" s="556">
        <v>112149</v>
      </c>
      <c r="K38" s="556">
        <v>40557</v>
      </c>
      <c r="L38" s="556">
        <v>4548</v>
      </c>
      <c r="M38" s="556">
        <v>91525</v>
      </c>
      <c r="N38" s="556">
        <v>42618</v>
      </c>
      <c r="O38" s="556">
        <v>2867405</v>
      </c>
      <c r="P38" s="556">
        <v>31682</v>
      </c>
      <c r="Q38" s="556">
        <v>3993039</v>
      </c>
      <c r="R38" s="556">
        <v>193</v>
      </c>
      <c r="S38" s="556">
        <v>768773</v>
      </c>
      <c r="T38" s="556">
        <v>4474689</v>
      </c>
      <c r="U38" s="556">
        <v>146322</v>
      </c>
      <c r="V38" s="556">
        <v>648239</v>
      </c>
      <c r="W38" s="556">
        <v>13412</v>
      </c>
      <c r="X38" s="556">
        <v>1475799</v>
      </c>
      <c r="Y38" s="556">
        <v>94615</v>
      </c>
      <c r="Z38" s="556">
        <v>0</v>
      </c>
      <c r="AA38" s="556">
        <v>0</v>
      </c>
      <c r="AB38" s="556">
        <v>3164</v>
      </c>
      <c r="AC38" s="556">
        <v>696315</v>
      </c>
      <c r="AD38" s="594">
        <v>33133617</v>
      </c>
      <c r="AE38" s="556">
        <v>28288472</v>
      </c>
      <c r="AG38" s="35"/>
    </row>
  </sheetData>
  <mergeCells count="28">
    <mergeCell ref="C32:D32"/>
    <mergeCell ref="B37:D37"/>
    <mergeCell ref="B33:D33"/>
    <mergeCell ref="B34:D34"/>
    <mergeCell ref="B35:D35"/>
    <mergeCell ref="B36:D36"/>
    <mergeCell ref="C19:D19"/>
    <mergeCell ref="B21:D21"/>
    <mergeCell ref="C22:D22"/>
    <mergeCell ref="C26:D26"/>
    <mergeCell ref="C31:D31"/>
    <mergeCell ref="C27:D27"/>
    <mergeCell ref="B38:D38"/>
    <mergeCell ref="B7:D7"/>
    <mergeCell ref="E4:AC4"/>
    <mergeCell ref="B5:D5"/>
    <mergeCell ref="C9:D9"/>
    <mergeCell ref="B11:D11"/>
    <mergeCell ref="B12:D12"/>
    <mergeCell ref="B8:D8"/>
    <mergeCell ref="C10:D10"/>
    <mergeCell ref="B13:D13"/>
    <mergeCell ref="B14:D14"/>
    <mergeCell ref="B15:D15"/>
    <mergeCell ref="C16:D16"/>
    <mergeCell ref="B17:D17"/>
    <mergeCell ref="C18:D18"/>
    <mergeCell ref="B20:D20"/>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zoomScale="80" zoomScaleNormal="80" workbookViewId="0">
      <selection activeCell="C54" sqref="C54"/>
    </sheetView>
  </sheetViews>
  <sheetFormatPr baseColWidth="10" defaultColWidth="9.140625" defaultRowHeight="15"/>
  <cols>
    <col min="1" max="1" width="11" customWidth="1"/>
    <col min="2" max="2" width="2.140625" customWidth="1"/>
    <col min="3" max="3" width="43.5703125" customWidth="1"/>
    <col min="4" max="11" width="21.85546875" customWidth="1"/>
  </cols>
  <sheetData>
    <row r="1" spans="1:11" ht="39" customHeight="1">
      <c r="A1" s="37" t="s">
        <v>744</v>
      </c>
      <c r="B1" s="37"/>
      <c r="C1" s="37"/>
      <c r="D1" s="78"/>
      <c r="E1" s="78"/>
      <c r="F1" s="78"/>
      <c r="G1" s="78"/>
    </row>
    <row r="2" spans="1:11" ht="20.100000000000001" customHeight="1">
      <c r="A2" t="s">
        <v>0</v>
      </c>
      <c r="B2" s="789"/>
      <c r="C2" s="789"/>
      <c r="F2" s="470"/>
      <c r="J2" s="470"/>
      <c r="K2" s="470"/>
    </row>
    <row r="3" spans="1:11" ht="20.100000000000001" customHeight="1">
      <c r="A3" s="748"/>
      <c r="B3" s="790"/>
      <c r="C3" s="749"/>
      <c r="D3" s="117" t="s">
        <v>3</v>
      </c>
      <c r="E3" s="117" t="s">
        <v>4</v>
      </c>
      <c r="F3" s="117" t="s">
        <v>5</v>
      </c>
      <c r="G3" s="117" t="s">
        <v>93</v>
      </c>
      <c r="H3" s="117" t="s">
        <v>94</v>
      </c>
      <c r="I3" s="117" t="s">
        <v>371</v>
      </c>
      <c r="J3" s="117" t="s">
        <v>372</v>
      </c>
      <c r="K3" s="117" t="s">
        <v>373</v>
      </c>
    </row>
    <row r="4" spans="1:11" ht="60" customHeight="1">
      <c r="A4" s="750"/>
      <c r="B4" s="788"/>
      <c r="C4" s="751"/>
      <c r="D4" s="741" t="s">
        <v>745</v>
      </c>
      <c r="E4" s="742"/>
      <c r="F4" s="742"/>
      <c r="G4" s="743"/>
      <c r="H4" s="741" t="s">
        <v>684</v>
      </c>
      <c r="I4" s="743"/>
      <c r="J4" s="752" t="s">
        <v>746</v>
      </c>
      <c r="K4" s="752"/>
    </row>
    <row r="5" spans="1:11" ht="99" customHeight="1">
      <c r="A5" s="750"/>
      <c r="B5" s="788"/>
      <c r="C5" s="751"/>
      <c r="D5" s="515" t="s">
        <v>747</v>
      </c>
      <c r="E5" s="741" t="s">
        <v>748</v>
      </c>
      <c r="F5" s="742"/>
      <c r="G5" s="743"/>
      <c r="H5" s="515" t="s">
        <v>749</v>
      </c>
      <c r="I5" s="515" t="s">
        <v>750</v>
      </c>
      <c r="J5" s="512"/>
      <c r="K5" s="517" t="s">
        <v>751</v>
      </c>
    </row>
    <row r="6" spans="1:11" ht="20.100000000000001" customHeight="1">
      <c r="A6" s="746"/>
      <c r="B6" s="737"/>
      <c r="C6" s="747"/>
      <c r="D6" s="518"/>
      <c r="E6" s="488"/>
      <c r="F6" s="519" t="s">
        <v>752</v>
      </c>
      <c r="G6" s="491" t="s">
        <v>753</v>
      </c>
      <c r="H6" s="518"/>
      <c r="I6" s="518"/>
      <c r="J6" s="342"/>
      <c r="K6" s="518"/>
    </row>
    <row r="7" spans="1:11" ht="29.1" customHeight="1">
      <c r="A7" s="117" t="s">
        <v>696</v>
      </c>
      <c r="B7" s="707" t="s">
        <v>697</v>
      </c>
      <c r="C7" s="708"/>
      <c r="D7" s="494">
        <v>0</v>
      </c>
      <c r="E7" s="494">
        <v>0</v>
      </c>
      <c r="F7" s="494">
        <v>0</v>
      </c>
      <c r="G7" s="494">
        <v>0</v>
      </c>
      <c r="H7" s="494">
        <v>0</v>
      </c>
      <c r="I7" s="494">
        <v>0</v>
      </c>
      <c r="J7" s="494">
        <v>0</v>
      </c>
      <c r="K7" s="494">
        <v>0</v>
      </c>
    </row>
    <row r="8" spans="1:11" ht="20.100000000000001" customHeight="1">
      <c r="A8" s="117" t="s">
        <v>698</v>
      </c>
      <c r="B8" s="707" t="s">
        <v>699</v>
      </c>
      <c r="C8" s="708"/>
      <c r="D8" s="494">
        <v>571076</v>
      </c>
      <c r="E8" s="494">
        <v>688908</v>
      </c>
      <c r="F8" s="494">
        <v>688908</v>
      </c>
      <c r="G8" s="494">
        <v>670097</v>
      </c>
      <c r="H8" s="494">
        <v>-21899</v>
      </c>
      <c r="I8" s="494">
        <v>-211566</v>
      </c>
      <c r="J8" s="494">
        <v>939421</v>
      </c>
      <c r="K8" s="494">
        <v>453507</v>
      </c>
    </row>
    <row r="9" spans="1:11" ht="20.100000000000001" customHeight="1">
      <c r="A9" s="117" t="s">
        <v>461</v>
      </c>
      <c r="B9" s="520" t="s">
        <v>754</v>
      </c>
      <c r="C9" s="501" t="s">
        <v>700</v>
      </c>
      <c r="D9" s="494">
        <v>0</v>
      </c>
      <c r="E9" s="494">
        <v>0</v>
      </c>
      <c r="F9" s="494">
        <v>0</v>
      </c>
      <c r="G9" s="494">
        <v>0</v>
      </c>
      <c r="H9" s="494">
        <v>0</v>
      </c>
      <c r="I9" s="494">
        <v>0</v>
      </c>
      <c r="J9" s="494">
        <v>0</v>
      </c>
      <c r="K9" s="494">
        <v>0</v>
      </c>
    </row>
    <row r="10" spans="1:11" ht="20.100000000000001" customHeight="1">
      <c r="A10" s="117" t="s">
        <v>701</v>
      </c>
      <c r="B10" s="520" t="s">
        <v>754</v>
      </c>
      <c r="C10" s="501" t="s">
        <v>702</v>
      </c>
      <c r="D10" s="494">
        <v>0</v>
      </c>
      <c r="E10" s="494">
        <v>0</v>
      </c>
      <c r="F10" s="494">
        <v>0</v>
      </c>
      <c r="G10" s="494">
        <v>0</v>
      </c>
      <c r="H10" s="494">
        <v>0</v>
      </c>
      <c r="I10" s="494">
        <v>0</v>
      </c>
      <c r="J10" s="494">
        <v>0</v>
      </c>
      <c r="K10" s="494">
        <v>0</v>
      </c>
    </row>
    <row r="11" spans="1:11" ht="20.100000000000001" customHeight="1">
      <c r="A11" s="117" t="s">
        <v>703</v>
      </c>
      <c r="B11" s="520" t="s">
        <v>754</v>
      </c>
      <c r="C11" s="501" t="s">
        <v>704</v>
      </c>
      <c r="D11" s="494">
        <v>0</v>
      </c>
      <c r="E11" s="494">
        <v>0</v>
      </c>
      <c r="F11" s="494">
        <v>0</v>
      </c>
      <c r="G11" s="494">
        <v>0</v>
      </c>
      <c r="H11" s="494">
        <v>0</v>
      </c>
      <c r="I11" s="494">
        <v>0</v>
      </c>
      <c r="J11" s="494">
        <v>0</v>
      </c>
      <c r="K11" s="494">
        <v>0</v>
      </c>
    </row>
    <row r="12" spans="1:11" ht="20.100000000000001" customHeight="1">
      <c r="A12" s="117" t="s">
        <v>705</v>
      </c>
      <c r="B12" s="520" t="s">
        <v>754</v>
      </c>
      <c r="C12" s="501" t="s">
        <v>706</v>
      </c>
      <c r="D12" s="494">
        <v>4955</v>
      </c>
      <c r="E12" s="494">
        <v>20</v>
      </c>
      <c r="F12" s="494">
        <v>20</v>
      </c>
      <c r="G12" s="494">
        <v>20</v>
      </c>
      <c r="H12" s="494">
        <v>-177</v>
      </c>
      <c r="I12" s="494">
        <v>-11</v>
      </c>
      <c r="J12" s="494">
        <v>4247</v>
      </c>
      <c r="K12" s="494">
        <v>0</v>
      </c>
    </row>
    <row r="13" spans="1:11" ht="20.100000000000001" customHeight="1">
      <c r="A13" s="117" t="s">
        <v>707</v>
      </c>
      <c r="B13" s="520" t="s">
        <v>754</v>
      </c>
      <c r="C13" s="501" t="s">
        <v>708</v>
      </c>
      <c r="D13" s="494">
        <v>386646</v>
      </c>
      <c r="E13" s="494">
        <v>549093</v>
      </c>
      <c r="F13" s="494">
        <v>549093</v>
      </c>
      <c r="G13" s="494">
        <v>532244</v>
      </c>
      <c r="H13" s="494">
        <v>-13837</v>
      </c>
      <c r="I13" s="494">
        <v>-176681</v>
      </c>
      <c r="J13" s="494">
        <v>681831</v>
      </c>
      <c r="K13" s="494">
        <v>355243</v>
      </c>
    </row>
    <row r="14" spans="1:11" ht="20.100000000000001" customHeight="1">
      <c r="A14" s="117" t="s">
        <v>709</v>
      </c>
      <c r="B14" s="520" t="s">
        <v>754</v>
      </c>
      <c r="C14" s="501" t="s">
        <v>712</v>
      </c>
      <c r="D14" s="494">
        <v>179475</v>
      </c>
      <c r="E14" s="494">
        <v>139795</v>
      </c>
      <c r="F14" s="494">
        <v>139795</v>
      </c>
      <c r="G14" s="494">
        <v>137834</v>
      </c>
      <c r="H14" s="494">
        <v>-7885</v>
      </c>
      <c r="I14" s="494">
        <v>-34875</v>
      </c>
      <c r="J14" s="494">
        <v>253343</v>
      </c>
      <c r="K14" s="494">
        <v>98264</v>
      </c>
    </row>
    <row r="15" spans="1:11" ht="20.100000000000001" customHeight="1">
      <c r="A15" s="117" t="s">
        <v>711</v>
      </c>
      <c r="B15" s="707" t="s">
        <v>714</v>
      </c>
      <c r="C15" s="708"/>
      <c r="D15" s="494">
        <v>0</v>
      </c>
      <c r="E15" s="494">
        <v>0</v>
      </c>
      <c r="F15" s="494">
        <v>0</v>
      </c>
      <c r="G15" s="494">
        <v>0</v>
      </c>
      <c r="H15" s="494">
        <v>0</v>
      </c>
      <c r="I15" s="494">
        <v>0</v>
      </c>
      <c r="J15" s="494">
        <v>0</v>
      </c>
      <c r="K15" s="494">
        <v>0</v>
      </c>
    </row>
    <row r="16" spans="1:11" ht="20.100000000000001" customHeight="1">
      <c r="A16" s="117" t="s">
        <v>713</v>
      </c>
      <c r="B16" s="707" t="s">
        <v>755</v>
      </c>
      <c r="C16" s="708"/>
      <c r="D16" s="494">
        <v>26598</v>
      </c>
      <c r="E16" s="494">
        <v>17152</v>
      </c>
      <c r="F16" s="494">
        <v>17152</v>
      </c>
      <c r="G16" s="494">
        <v>17152</v>
      </c>
      <c r="H16" s="494">
        <v>425</v>
      </c>
      <c r="I16" s="494">
        <v>1876</v>
      </c>
      <c r="J16" s="494">
        <v>2</v>
      </c>
      <c r="K16" s="494">
        <v>2</v>
      </c>
    </row>
    <row r="17" spans="1:11" ht="20.100000000000001" customHeight="1">
      <c r="A17" s="120" t="s">
        <v>715</v>
      </c>
      <c r="B17" s="786" t="s">
        <v>54</v>
      </c>
      <c r="C17" s="787"/>
      <c r="D17" s="494">
        <v>597674</v>
      </c>
      <c r="E17" s="494">
        <v>706060</v>
      </c>
      <c r="F17" s="494">
        <v>706060</v>
      </c>
      <c r="G17" s="494">
        <v>687249</v>
      </c>
      <c r="H17" s="494">
        <v>-22324</v>
      </c>
      <c r="I17" s="494">
        <v>-213443</v>
      </c>
      <c r="J17" s="494">
        <v>939424</v>
      </c>
      <c r="K17" s="494">
        <v>453510</v>
      </c>
    </row>
    <row r="24" spans="1:11">
      <c r="D24" s="35"/>
      <c r="E24" s="35"/>
      <c r="F24" s="35"/>
      <c r="G24" s="35"/>
      <c r="H24" s="35"/>
      <c r="I24" s="35"/>
      <c r="J24" s="35"/>
      <c r="K24" s="35"/>
    </row>
    <row r="25" spans="1:11">
      <c r="D25" s="35"/>
      <c r="E25" s="35"/>
      <c r="F25" s="35"/>
      <c r="G25" s="35"/>
      <c r="H25" s="35"/>
      <c r="I25" s="35"/>
      <c r="J25" s="35"/>
      <c r="K25" s="35"/>
    </row>
    <row r="26" spans="1:11">
      <c r="D26" s="35"/>
      <c r="E26" s="35"/>
      <c r="F26" s="35"/>
      <c r="G26" s="35"/>
      <c r="H26" s="35"/>
      <c r="I26" s="35"/>
      <c r="J26" s="35"/>
      <c r="K26" s="35"/>
    </row>
    <row r="27" spans="1:11">
      <c r="D27" s="35"/>
      <c r="E27" s="35"/>
      <c r="F27" s="35"/>
      <c r="G27" s="35"/>
      <c r="H27" s="35"/>
      <c r="I27" s="35"/>
      <c r="J27" s="35"/>
      <c r="K27" s="35"/>
    </row>
    <row r="28" spans="1:11">
      <c r="D28" s="35"/>
      <c r="E28" s="35"/>
      <c r="F28" s="35"/>
      <c r="G28" s="35"/>
      <c r="H28" s="35"/>
      <c r="I28" s="35"/>
      <c r="J28" s="35"/>
      <c r="K28" s="35"/>
    </row>
    <row r="29" spans="1:11">
      <c r="D29" s="35"/>
      <c r="E29" s="35"/>
      <c r="F29" s="35"/>
      <c r="G29" s="35"/>
      <c r="H29" s="35"/>
      <c r="I29" s="35"/>
      <c r="J29" s="35"/>
      <c r="K29" s="35"/>
    </row>
    <row r="30" spans="1:11">
      <c r="D30" s="35"/>
      <c r="E30" s="35"/>
      <c r="F30" s="35"/>
      <c r="G30" s="35"/>
      <c r="H30" s="35"/>
      <c r="I30" s="35"/>
      <c r="J30" s="35"/>
      <c r="K30" s="35"/>
    </row>
    <row r="31" spans="1:11">
      <c r="D31" s="35"/>
      <c r="E31" s="35"/>
      <c r="F31" s="35"/>
      <c r="G31" s="35"/>
      <c r="H31" s="35"/>
      <c r="I31" s="35"/>
      <c r="J31" s="35"/>
      <c r="K31" s="35"/>
    </row>
    <row r="32" spans="1:11">
      <c r="D32" s="35"/>
      <c r="E32" s="35"/>
      <c r="F32" s="35"/>
      <c r="G32" s="35"/>
      <c r="H32" s="35"/>
      <c r="I32" s="35"/>
      <c r="J32" s="35"/>
      <c r="K32" s="35"/>
    </row>
    <row r="33" spans="4:11">
      <c r="D33" s="35"/>
      <c r="E33" s="35"/>
      <c r="F33" s="35"/>
      <c r="G33" s="35"/>
      <c r="H33" s="35"/>
      <c r="I33" s="35"/>
      <c r="J33" s="35"/>
      <c r="K33" s="35"/>
    </row>
    <row r="34" spans="4:11">
      <c r="D34" s="35"/>
      <c r="E34" s="35"/>
      <c r="F34" s="35"/>
      <c r="G34" s="35"/>
      <c r="H34" s="35"/>
      <c r="I34" s="35"/>
      <c r="J34" s="35"/>
      <c r="K34" s="35"/>
    </row>
    <row r="35" spans="4:11">
      <c r="D35" s="35"/>
    </row>
    <row r="36" spans="4:11">
      <c r="D36" s="35"/>
    </row>
    <row r="37" spans="4:11">
      <c r="D37" s="35"/>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zoomScale="90" zoomScaleNormal="90" workbookViewId="0">
      <selection activeCell="C54" sqref="C54"/>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91" t="s">
        <v>757</v>
      </c>
      <c r="B1" s="791"/>
      <c r="C1" s="791"/>
      <c r="D1" s="791"/>
      <c r="E1" s="791"/>
      <c r="F1" s="791"/>
      <c r="G1" s="791"/>
      <c r="H1" s="791"/>
    </row>
    <row r="2" spans="1:8" ht="18.95" customHeight="1">
      <c r="A2" t="s">
        <v>0</v>
      </c>
      <c r="B2" s="342"/>
      <c r="C2" s="342"/>
      <c r="D2" s="342"/>
      <c r="E2" s="342"/>
      <c r="F2" s="788"/>
      <c r="G2" s="788"/>
      <c r="H2" s="788"/>
    </row>
    <row r="3" spans="1:8" ht="18.95" customHeight="1">
      <c r="A3" s="748"/>
      <c r="B3" s="749"/>
      <c r="C3" s="117" t="s">
        <v>3</v>
      </c>
      <c r="D3" s="117" t="s">
        <v>4</v>
      </c>
      <c r="E3" s="117" t="s">
        <v>5</v>
      </c>
      <c r="F3" s="117" t="s">
        <v>93</v>
      </c>
      <c r="G3" s="117" t="s">
        <v>94</v>
      </c>
      <c r="H3" s="117" t="s">
        <v>371</v>
      </c>
    </row>
    <row r="4" spans="1:8" ht="18.95" customHeight="1">
      <c r="A4" s="750"/>
      <c r="B4" s="751"/>
      <c r="C4" s="753" t="s">
        <v>736</v>
      </c>
      <c r="D4" s="754"/>
      <c r="E4" s="754"/>
      <c r="F4" s="755"/>
      <c r="G4" s="513"/>
      <c r="H4" s="513"/>
    </row>
    <row r="5" spans="1:8" ht="90.75" customHeight="1">
      <c r="A5" s="750"/>
      <c r="B5" s="751"/>
      <c r="C5" s="514"/>
      <c r="D5" s="753" t="s">
        <v>758</v>
      </c>
      <c r="E5" s="755"/>
      <c r="F5" s="515" t="s">
        <v>759</v>
      </c>
      <c r="G5" s="516" t="s">
        <v>760</v>
      </c>
      <c r="H5" s="516" t="s">
        <v>761</v>
      </c>
    </row>
    <row r="6" spans="1:8" ht="18.95" customHeight="1">
      <c r="A6" s="746"/>
      <c r="B6" s="747"/>
      <c r="C6" s="514"/>
      <c r="D6" s="488"/>
      <c r="E6" s="515" t="s">
        <v>762</v>
      </c>
      <c r="F6" s="514"/>
      <c r="G6" s="514"/>
      <c r="H6" s="514"/>
    </row>
    <row r="7" spans="1:8" ht="18.95" customHeight="1">
      <c r="A7" s="117" t="s">
        <v>698</v>
      </c>
      <c r="B7" s="486" t="s">
        <v>763</v>
      </c>
      <c r="C7" s="494">
        <v>149870</v>
      </c>
      <c r="D7" s="494">
        <v>13467</v>
      </c>
      <c r="E7" s="494">
        <v>13467</v>
      </c>
      <c r="F7" s="494">
        <v>149382</v>
      </c>
      <c r="G7" s="494">
        <v>-5249</v>
      </c>
      <c r="H7" s="494">
        <v>0</v>
      </c>
    </row>
    <row r="8" spans="1:8" ht="18.95" customHeight="1">
      <c r="A8" s="117" t="s">
        <v>461</v>
      </c>
      <c r="B8" s="486" t="s">
        <v>764</v>
      </c>
      <c r="C8" s="494">
        <v>55666</v>
      </c>
      <c r="D8" s="494">
        <v>55</v>
      </c>
      <c r="E8" s="494">
        <v>55</v>
      </c>
      <c r="F8" s="494">
        <v>53364</v>
      </c>
      <c r="G8" s="494">
        <v>-1984</v>
      </c>
      <c r="H8" s="494">
        <v>0</v>
      </c>
    </row>
    <row r="9" spans="1:8" ht="18.95" customHeight="1">
      <c r="A9" s="117" t="s">
        <v>701</v>
      </c>
      <c r="B9" s="486" t="s">
        <v>765</v>
      </c>
      <c r="C9" s="494">
        <v>510026</v>
      </c>
      <c r="D9" s="494">
        <v>43884</v>
      </c>
      <c r="E9" s="494">
        <v>43884</v>
      </c>
      <c r="F9" s="494">
        <v>509775</v>
      </c>
      <c r="G9" s="494">
        <v>-26223</v>
      </c>
      <c r="H9" s="494">
        <v>0</v>
      </c>
    </row>
    <row r="10" spans="1:8" ht="18.95" customHeight="1">
      <c r="A10" s="117" t="s">
        <v>703</v>
      </c>
      <c r="B10" s="486" t="s">
        <v>766</v>
      </c>
      <c r="C10" s="494">
        <v>313491</v>
      </c>
      <c r="D10" s="494">
        <v>4806</v>
      </c>
      <c r="E10" s="494">
        <v>4806</v>
      </c>
      <c r="F10" s="494">
        <v>310724</v>
      </c>
      <c r="G10" s="494">
        <v>-5342</v>
      </c>
      <c r="H10" s="494">
        <v>0</v>
      </c>
    </row>
    <row r="11" spans="1:8" ht="18.95" customHeight="1">
      <c r="A11" s="117" t="s">
        <v>705</v>
      </c>
      <c r="B11" s="486" t="s">
        <v>767</v>
      </c>
      <c r="C11" s="494">
        <v>71694</v>
      </c>
      <c r="D11" s="494">
        <v>0</v>
      </c>
      <c r="E11" s="494">
        <v>0</v>
      </c>
      <c r="F11" s="494">
        <v>70841</v>
      </c>
      <c r="G11" s="494">
        <v>-314</v>
      </c>
      <c r="H11" s="494">
        <v>0</v>
      </c>
    </row>
    <row r="12" spans="1:8" ht="18.95" customHeight="1">
      <c r="A12" s="117" t="s">
        <v>707</v>
      </c>
      <c r="B12" s="486" t="s">
        <v>768</v>
      </c>
      <c r="C12" s="494">
        <v>1014393</v>
      </c>
      <c r="D12" s="494">
        <v>220534</v>
      </c>
      <c r="E12" s="494">
        <v>220534</v>
      </c>
      <c r="F12" s="494">
        <v>979113</v>
      </c>
      <c r="G12" s="494">
        <v>-77970</v>
      </c>
      <c r="H12" s="494">
        <v>0</v>
      </c>
    </row>
    <row r="13" spans="1:8" ht="18.95" customHeight="1">
      <c r="A13" s="117" t="s">
        <v>709</v>
      </c>
      <c r="B13" s="486" t="s">
        <v>769</v>
      </c>
      <c r="C13" s="494">
        <v>915092</v>
      </c>
      <c r="D13" s="494">
        <v>67047</v>
      </c>
      <c r="E13" s="494">
        <v>67047</v>
      </c>
      <c r="F13" s="494">
        <v>914017</v>
      </c>
      <c r="G13" s="494">
        <v>-38893</v>
      </c>
      <c r="H13" s="494">
        <v>0</v>
      </c>
    </row>
    <row r="14" spans="1:8" ht="18.95" customHeight="1">
      <c r="A14" s="117" t="s">
        <v>711</v>
      </c>
      <c r="B14" s="486" t="s">
        <v>770</v>
      </c>
      <c r="C14" s="494">
        <v>289168</v>
      </c>
      <c r="D14" s="494">
        <v>12152</v>
      </c>
      <c r="E14" s="494">
        <v>12152</v>
      </c>
      <c r="F14" s="494">
        <v>289140</v>
      </c>
      <c r="G14" s="494">
        <v>-9424</v>
      </c>
      <c r="H14" s="494">
        <v>0</v>
      </c>
    </row>
    <row r="15" spans="1:8" ht="18.95" customHeight="1">
      <c r="A15" s="117" t="s">
        <v>713</v>
      </c>
      <c r="B15" s="486" t="s">
        <v>771</v>
      </c>
      <c r="C15" s="494">
        <v>1235151</v>
      </c>
      <c r="D15" s="494">
        <v>144067</v>
      </c>
      <c r="E15" s="494">
        <v>144067</v>
      </c>
      <c r="F15" s="494">
        <v>1233166</v>
      </c>
      <c r="G15" s="494">
        <v>-50340</v>
      </c>
      <c r="H15" s="494">
        <v>0</v>
      </c>
    </row>
    <row r="16" spans="1:8" ht="18.95" customHeight="1">
      <c r="A16" s="117" t="s">
        <v>715</v>
      </c>
      <c r="B16" s="486" t="s">
        <v>772</v>
      </c>
      <c r="C16" s="494">
        <v>65242</v>
      </c>
      <c r="D16" s="494">
        <v>2113</v>
      </c>
      <c r="E16" s="494">
        <v>2113</v>
      </c>
      <c r="F16" s="494">
        <v>65242</v>
      </c>
      <c r="G16" s="494">
        <v>-1296</v>
      </c>
      <c r="H16" s="494">
        <v>0</v>
      </c>
    </row>
    <row r="17" spans="1:8" ht="18.95" customHeight="1">
      <c r="A17" s="117" t="s">
        <v>716</v>
      </c>
      <c r="B17" s="486" t="s">
        <v>773</v>
      </c>
      <c r="C17" s="494">
        <v>13388</v>
      </c>
      <c r="D17" s="494">
        <v>0</v>
      </c>
      <c r="E17" s="494">
        <v>0</v>
      </c>
      <c r="F17" s="494">
        <v>13388</v>
      </c>
      <c r="G17" s="494">
        <v>-242</v>
      </c>
      <c r="H17" s="494">
        <v>0</v>
      </c>
    </row>
    <row r="18" spans="1:8" ht="18.95" customHeight="1">
      <c r="A18" s="117" t="s">
        <v>717</v>
      </c>
      <c r="B18" s="486" t="s">
        <v>774</v>
      </c>
      <c r="C18" s="494">
        <v>5524948</v>
      </c>
      <c r="D18" s="494">
        <v>498699</v>
      </c>
      <c r="E18" s="494">
        <v>498699</v>
      </c>
      <c r="F18" s="494">
        <v>5349400</v>
      </c>
      <c r="G18" s="494">
        <v>-190958</v>
      </c>
      <c r="H18" s="494">
        <v>0</v>
      </c>
    </row>
    <row r="19" spans="1:8" ht="30" customHeight="1">
      <c r="A19" s="117" t="s">
        <v>718</v>
      </c>
      <c r="B19" s="486" t="s">
        <v>775</v>
      </c>
      <c r="C19" s="494">
        <v>625332</v>
      </c>
      <c r="D19" s="494">
        <v>60727</v>
      </c>
      <c r="E19" s="494">
        <v>60727</v>
      </c>
      <c r="F19" s="494">
        <v>623844</v>
      </c>
      <c r="G19" s="494">
        <v>-25830</v>
      </c>
      <c r="H19" s="494">
        <v>0</v>
      </c>
    </row>
    <row r="20" spans="1:8" ht="18.95" customHeight="1">
      <c r="A20" s="117" t="s">
        <v>719</v>
      </c>
      <c r="B20" s="486" t="s">
        <v>776</v>
      </c>
      <c r="C20" s="494">
        <v>140168</v>
      </c>
      <c r="D20" s="494">
        <v>5338</v>
      </c>
      <c r="E20" s="494">
        <v>5338</v>
      </c>
      <c r="F20" s="494">
        <v>139638</v>
      </c>
      <c r="G20" s="494">
        <v>-4532</v>
      </c>
      <c r="H20" s="494">
        <v>0</v>
      </c>
    </row>
    <row r="21" spans="1:8" ht="18.95" customHeight="1">
      <c r="A21" s="117" t="s">
        <v>720</v>
      </c>
      <c r="B21" s="486" t="s">
        <v>777</v>
      </c>
      <c r="C21" s="494">
        <v>2753</v>
      </c>
      <c r="D21" s="494">
        <v>0</v>
      </c>
      <c r="E21" s="494">
        <v>0</v>
      </c>
      <c r="F21" s="494">
        <v>2753</v>
      </c>
      <c r="G21" s="494">
        <v>0</v>
      </c>
      <c r="H21" s="494">
        <v>0</v>
      </c>
    </row>
    <row r="22" spans="1:8" ht="18.95" customHeight="1">
      <c r="A22" s="117" t="s">
        <v>721</v>
      </c>
      <c r="B22" s="486" t="s">
        <v>778</v>
      </c>
      <c r="C22" s="494">
        <v>24833</v>
      </c>
      <c r="D22" s="494">
        <v>6908</v>
      </c>
      <c r="E22" s="494">
        <v>6908</v>
      </c>
      <c r="F22" s="494">
        <v>24833</v>
      </c>
      <c r="G22" s="494">
        <v>-3134</v>
      </c>
      <c r="H22" s="494">
        <v>0</v>
      </c>
    </row>
    <row r="23" spans="1:8" ht="18.95" customHeight="1">
      <c r="A23" s="117" t="s">
        <v>722</v>
      </c>
      <c r="B23" s="486" t="s">
        <v>779</v>
      </c>
      <c r="C23" s="494">
        <v>113639</v>
      </c>
      <c r="D23" s="494">
        <v>522</v>
      </c>
      <c r="E23" s="494">
        <v>522</v>
      </c>
      <c r="F23" s="494">
        <v>113639</v>
      </c>
      <c r="G23" s="494">
        <v>-1228</v>
      </c>
      <c r="H23" s="494">
        <v>0</v>
      </c>
    </row>
    <row r="24" spans="1:8" ht="18.95" customHeight="1">
      <c r="A24" s="117" t="s">
        <v>723</v>
      </c>
      <c r="B24" s="486" t="s">
        <v>780</v>
      </c>
      <c r="C24" s="494">
        <v>52239</v>
      </c>
      <c r="D24" s="494">
        <v>1667</v>
      </c>
      <c r="E24" s="494">
        <v>1667</v>
      </c>
      <c r="F24" s="494">
        <v>52239</v>
      </c>
      <c r="G24" s="494">
        <v>-810</v>
      </c>
      <c r="H24" s="494">
        <v>0</v>
      </c>
    </row>
    <row r="25" spans="1:8" ht="18.95" customHeight="1">
      <c r="A25" s="117" t="s">
        <v>724</v>
      </c>
      <c r="B25" s="486" t="s">
        <v>781</v>
      </c>
      <c r="C25" s="494">
        <v>54720</v>
      </c>
      <c r="D25" s="494">
        <v>448</v>
      </c>
      <c r="E25" s="494">
        <v>448</v>
      </c>
      <c r="F25" s="494">
        <v>52913</v>
      </c>
      <c r="G25" s="494">
        <v>-402</v>
      </c>
      <c r="H25" s="494">
        <v>0</v>
      </c>
    </row>
    <row r="26" spans="1:8" ht="19.5" customHeight="1">
      <c r="A26" s="120" t="s">
        <v>725</v>
      </c>
      <c r="B26" s="487" t="s">
        <v>54</v>
      </c>
      <c r="C26" s="494">
        <v>11171813</v>
      </c>
      <c r="D26" s="494">
        <v>1082435</v>
      </c>
      <c r="E26" s="494">
        <v>1082435</v>
      </c>
      <c r="F26" s="494">
        <v>10947410</v>
      </c>
      <c r="G26" s="494">
        <v>-444172</v>
      </c>
      <c r="H26" s="494">
        <v>0</v>
      </c>
    </row>
    <row r="29" spans="1:8">
      <c r="C29" s="35"/>
      <c r="D29" s="35"/>
      <c r="E29" s="35"/>
      <c r="F29" s="35"/>
      <c r="G29" s="35"/>
      <c r="H29" s="35"/>
    </row>
    <row r="30" spans="1:8">
      <c r="C30" s="35"/>
      <c r="D30" s="35"/>
      <c r="E30" s="35"/>
      <c r="F30" s="35"/>
      <c r="G30" s="35"/>
      <c r="H30" s="35"/>
    </row>
    <row r="31" spans="1:8">
      <c r="C31" s="35"/>
      <c r="D31" s="35"/>
      <c r="E31" s="35"/>
      <c r="F31" s="35"/>
      <c r="G31" s="35"/>
      <c r="H31" s="35"/>
    </row>
    <row r="32" spans="1:8">
      <c r="C32" s="35"/>
      <c r="D32" s="35"/>
      <c r="E32" s="35"/>
      <c r="F32" s="35"/>
      <c r="G32" s="35"/>
      <c r="H32" s="35"/>
    </row>
    <row r="33" spans="3:8">
      <c r="C33" s="35"/>
      <c r="D33" s="35"/>
      <c r="E33" s="35"/>
      <c r="F33" s="35"/>
      <c r="G33" s="35"/>
      <c r="H33" s="35"/>
    </row>
    <row r="34" spans="3:8">
      <c r="C34" s="35"/>
      <c r="D34" s="35"/>
      <c r="E34" s="35"/>
      <c r="F34" s="35"/>
      <c r="G34" s="35"/>
      <c r="H34" s="35"/>
    </row>
    <row r="35" spans="3:8">
      <c r="C35" s="35"/>
      <c r="D35" s="35"/>
      <c r="E35" s="35"/>
      <c r="F35" s="35"/>
      <c r="G35" s="35"/>
      <c r="H35" s="35"/>
    </row>
    <row r="36" spans="3:8">
      <c r="C36" s="35"/>
      <c r="D36" s="35"/>
      <c r="E36" s="35"/>
      <c r="F36" s="35"/>
      <c r="G36" s="35"/>
      <c r="H36" s="35"/>
    </row>
    <row r="37" spans="3:8">
      <c r="C37" s="35"/>
      <c r="D37" s="35"/>
      <c r="E37" s="35"/>
      <c r="F37" s="35"/>
      <c r="G37" s="35"/>
      <c r="H37" s="35"/>
    </row>
    <row r="38" spans="3:8">
      <c r="C38" s="35"/>
      <c r="D38" s="35"/>
      <c r="E38" s="35"/>
      <c r="F38" s="35"/>
      <c r="G38" s="35"/>
      <c r="H38" s="35"/>
    </row>
    <row r="39" spans="3:8">
      <c r="C39" s="35"/>
      <c r="D39" s="35"/>
      <c r="E39" s="35"/>
      <c r="F39" s="35"/>
      <c r="G39" s="35"/>
      <c r="H39" s="35"/>
    </row>
    <row r="40" spans="3:8">
      <c r="C40" s="35"/>
      <c r="D40" s="35"/>
      <c r="E40" s="35"/>
      <c r="F40" s="35"/>
      <c r="G40" s="35"/>
      <c r="H40" s="35"/>
    </row>
    <row r="41" spans="3:8">
      <c r="C41" s="35"/>
      <c r="D41" s="35"/>
      <c r="E41" s="35"/>
      <c r="F41" s="35"/>
      <c r="G41" s="35"/>
      <c r="H41" s="35"/>
    </row>
    <row r="42" spans="3:8">
      <c r="C42" s="35"/>
      <c r="D42" s="35"/>
      <c r="E42" s="35"/>
      <c r="F42" s="35"/>
      <c r="G42" s="35"/>
      <c r="H42" s="35"/>
    </row>
    <row r="43" spans="3:8">
      <c r="C43" s="35"/>
      <c r="D43" s="35"/>
      <c r="E43" s="35"/>
      <c r="F43" s="35"/>
      <c r="G43" s="35"/>
      <c r="H43" s="35"/>
    </row>
    <row r="44" spans="3:8">
      <c r="C44" s="35"/>
      <c r="D44" s="35"/>
      <c r="E44" s="35"/>
      <c r="F44" s="35"/>
      <c r="G44" s="35"/>
      <c r="H44" s="35"/>
    </row>
    <row r="45" spans="3:8">
      <c r="C45" s="35"/>
      <c r="D45" s="35"/>
      <c r="E45" s="35"/>
      <c r="F45" s="35"/>
      <c r="G45" s="35"/>
      <c r="H45" s="35"/>
    </row>
    <row r="46" spans="3:8">
      <c r="C46" s="35"/>
      <c r="D46" s="35"/>
      <c r="E46" s="35"/>
      <c r="F46" s="35"/>
      <c r="G46" s="35"/>
      <c r="H46" s="35"/>
    </row>
    <row r="47" spans="3:8">
      <c r="C47" s="35"/>
      <c r="D47" s="35"/>
      <c r="E47" s="35"/>
      <c r="F47" s="35"/>
      <c r="G47" s="35"/>
      <c r="H47" s="35"/>
    </row>
    <row r="48" spans="3:8">
      <c r="C48" s="35"/>
      <c r="D48" s="35"/>
      <c r="E48" s="35"/>
      <c r="F48" s="35"/>
      <c r="G48" s="35"/>
      <c r="H48" s="35"/>
    </row>
    <row r="49" spans="3:8">
      <c r="C49" s="35"/>
      <c r="D49" s="35"/>
      <c r="E49" s="35"/>
      <c r="F49" s="35"/>
      <c r="G49" s="35"/>
      <c r="H49" s="35"/>
    </row>
    <row r="50" spans="3:8">
      <c r="C50" s="35"/>
      <c r="D50" s="35"/>
      <c r="E50" s="35"/>
      <c r="F50" s="35"/>
      <c r="G50" s="35"/>
      <c r="H50" s="35"/>
    </row>
    <row r="51" spans="3:8">
      <c r="C51" s="35"/>
      <c r="D51" s="35"/>
      <c r="E51" s="35"/>
      <c r="F51" s="35"/>
      <c r="G51" s="35"/>
      <c r="H51" s="35"/>
    </row>
    <row r="52" spans="3:8">
      <c r="C52" s="35"/>
      <c r="D52" s="35"/>
      <c r="E52" s="35"/>
      <c r="F52" s="35"/>
      <c r="G52" s="35"/>
      <c r="H52" s="35"/>
    </row>
    <row r="53" spans="3:8">
      <c r="C53" s="35"/>
      <c r="D53" s="35"/>
      <c r="E53" s="35"/>
      <c r="F53" s="35"/>
      <c r="G53" s="35"/>
      <c r="H53" s="35"/>
    </row>
    <row r="54" spans="3:8">
      <c r="C54" s="35"/>
      <c r="D54" s="35"/>
      <c r="E54" s="35"/>
      <c r="F54" s="35"/>
      <c r="G54" s="35"/>
      <c r="H54" s="35"/>
    </row>
    <row r="55" spans="3:8">
      <c r="C55" s="35"/>
      <c r="D55" s="35"/>
      <c r="E55" s="35"/>
      <c r="F55" s="35"/>
      <c r="G55" s="35"/>
      <c r="H55" s="35"/>
    </row>
    <row r="56" spans="3:8">
      <c r="C56" s="35"/>
      <c r="D56" s="35"/>
      <c r="E56" s="35"/>
      <c r="F56" s="35"/>
      <c r="G56" s="35"/>
      <c r="H56" s="35"/>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C54" sqref="C54"/>
    </sheetView>
  </sheetViews>
  <sheetFormatPr baseColWidth="10" defaultColWidth="9.140625" defaultRowHeight="15"/>
  <cols>
    <col min="1" max="1" width="11" customWidth="1"/>
    <col min="2" max="2" width="2.140625" customWidth="1"/>
    <col min="3" max="3" width="38.42578125" customWidth="1"/>
    <col min="4" max="5" width="21.85546875" customWidth="1"/>
  </cols>
  <sheetData>
    <row r="1" spans="1:8" ht="39" customHeight="1">
      <c r="A1" s="738" t="s">
        <v>783</v>
      </c>
      <c r="B1" s="738"/>
      <c r="C1" s="738"/>
      <c r="D1" s="738"/>
      <c r="E1" s="738"/>
    </row>
    <row r="2" spans="1:8" ht="20.100000000000001" customHeight="1">
      <c r="A2" t="s">
        <v>0</v>
      </c>
      <c r="B2" s="470"/>
      <c r="C2" s="470"/>
      <c r="D2" s="470"/>
      <c r="E2" s="470"/>
    </row>
    <row r="3" spans="1:8" ht="20.100000000000001" customHeight="1">
      <c r="A3" s="748"/>
      <c r="B3" s="790"/>
      <c r="C3" s="749"/>
      <c r="D3" s="117" t="s">
        <v>3</v>
      </c>
      <c r="E3" s="117" t="s">
        <v>4</v>
      </c>
    </row>
    <row r="4" spans="1:8" ht="39" customHeight="1">
      <c r="A4" s="792"/>
      <c r="B4" s="789"/>
      <c r="C4" s="793"/>
      <c r="D4" s="752" t="s">
        <v>784</v>
      </c>
      <c r="E4" s="752"/>
    </row>
    <row r="5" spans="1:8" ht="39" customHeight="1">
      <c r="A5" s="713"/>
      <c r="B5" s="714"/>
      <c r="C5" s="715"/>
      <c r="D5" s="117" t="s">
        <v>785</v>
      </c>
      <c r="E5" s="117" t="s">
        <v>786</v>
      </c>
    </row>
    <row r="6" spans="1:8" ht="20.100000000000001" customHeight="1">
      <c r="A6" s="117" t="s">
        <v>698</v>
      </c>
      <c r="B6" s="707" t="s">
        <v>342</v>
      </c>
      <c r="C6" s="708"/>
      <c r="D6" s="494">
        <v>0</v>
      </c>
      <c r="E6" s="494">
        <v>0</v>
      </c>
    </row>
    <row r="7" spans="1:8" ht="20.100000000000001" customHeight="1">
      <c r="A7" s="117" t="s">
        <v>461</v>
      </c>
      <c r="B7" s="707" t="s">
        <v>787</v>
      </c>
      <c r="C7" s="708"/>
      <c r="D7" s="494">
        <v>1781</v>
      </c>
      <c r="E7" s="494">
        <v>-346</v>
      </c>
      <c r="G7" s="35"/>
      <c r="H7" s="35"/>
    </row>
    <row r="8" spans="1:8" ht="20.100000000000001" customHeight="1">
      <c r="A8" s="117" t="s">
        <v>701</v>
      </c>
      <c r="B8" s="511"/>
      <c r="C8" s="501" t="s">
        <v>788</v>
      </c>
      <c r="D8" s="494">
        <v>1420</v>
      </c>
      <c r="E8" s="494">
        <v>-346</v>
      </c>
      <c r="G8" s="35"/>
      <c r="H8" s="35"/>
    </row>
    <row r="9" spans="1:8" ht="20.100000000000001" customHeight="1">
      <c r="A9" s="117" t="s">
        <v>703</v>
      </c>
      <c r="B9" s="511"/>
      <c r="C9" s="501" t="s">
        <v>789</v>
      </c>
      <c r="D9" s="494">
        <v>0</v>
      </c>
      <c r="E9" s="494">
        <v>0</v>
      </c>
      <c r="G9" s="35"/>
      <c r="H9" s="35"/>
    </row>
    <row r="10" spans="1:8" ht="20.100000000000001" customHeight="1">
      <c r="A10" s="117" t="s">
        <v>705</v>
      </c>
      <c r="B10" s="511"/>
      <c r="C10" s="501" t="s">
        <v>790</v>
      </c>
      <c r="D10" s="494">
        <v>361</v>
      </c>
      <c r="E10" s="494">
        <v>0</v>
      </c>
      <c r="G10" s="35"/>
      <c r="H10" s="35"/>
    </row>
    <row r="11" spans="1:8" ht="20.100000000000001" customHeight="1">
      <c r="A11" s="117" t="s">
        <v>707</v>
      </c>
      <c r="B11" s="511"/>
      <c r="C11" s="501" t="s">
        <v>791</v>
      </c>
      <c r="D11" s="494">
        <v>0</v>
      </c>
      <c r="E11" s="494">
        <v>0</v>
      </c>
      <c r="G11" s="35"/>
      <c r="H11" s="35"/>
    </row>
    <row r="12" spans="1:8" ht="20.100000000000001" customHeight="1">
      <c r="A12" s="117" t="s">
        <v>709</v>
      </c>
      <c r="B12" s="511"/>
      <c r="C12" s="501" t="s">
        <v>792</v>
      </c>
      <c r="D12" s="494">
        <v>0</v>
      </c>
      <c r="E12" s="494">
        <v>0</v>
      </c>
      <c r="G12" s="35"/>
      <c r="H12" s="35"/>
    </row>
    <row r="13" spans="1:8" ht="20.100000000000001" customHeight="1">
      <c r="A13" s="120" t="s">
        <v>711</v>
      </c>
      <c r="B13" s="786" t="s">
        <v>54</v>
      </c>
      <c r="C13" s="787"/>
      <c r="D13" s="494">
        <v>1781</v>
      </c>
      <c r="E13" s="494">
        <v>-346</v>
      </c>
      <c r="G13" s="35"/>
      <c r="H13" s="35"/>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57.5703125" customWidth="1"/>
    <col min="4" max="4" width="29.5703125" customWidth="1"/>
    <col min="5" max="11" width="21.85546875" customWidth="1"/>
  </cols>
  <sheetData>
    <row r="1" spans="1:11" ht="18.95" customHeight="1">
      <c r="A1" s="37" t="s">
        <v>840</v>
      </c>
      <c r="B1" s="37"/>
      <c r="C1" s="37"/>
    </row>
    <row r="2" spans="1:11" ht="18.95" customHeight="1">
      <c r="A2" t="s">
        <v>0</v>
      </c>
      <c r="B2" s="488"/>
      <c r="C2" s="480"/>
      <c r="E2" s="794"/>
      <c r="F2" s="794"/>
      <c r="G2" s="794"/>
      <c r="H2" s="794"/>
      <c r="I2" s="470"/>
    </row>
    <row r="3" spans="1:11" ht="18.95" customHeight="1">
      <c r="A3" s="488"/>
      <c r="B3" s="488"/>
      <c r="C3" s="342"/>
      <c r="D3" s="488"/>
      <c r="E3" s="488"/>
      <c r="F3" s="488"/>
      <c r="G3" s="488"/>
      <c r="H3" s="488"/>
      <c r="I3" s="488"/>
      <c r="J3" s="488"/>
      <c r="K3" s="488"/>
    </row>
    <row r="4" spans="1:11" ht="18.95" customHeight="1">
      <c r="A4" s="489"/>
      <c r="B4" s="490"/>
      <c r="C4" s="481"/>
      <c r="D4" s="117" t="s">
        <v>3</v>
      </c>
      <c r="E4" s="117" t="s">
        <v>4</v>
      </c>
      <c r="F4" s="117" t="s">
        <v>5</v>
      </c>
      <c r="G4" s="117" t="s">
        <v>93</v>
      </c>
      <c r="H4" s="117" t="s">
        <v>94</v>
      </c>
      <c r="I4" s="117" t="s">
        <v>371</v>
      </c>
      <c r="J4" s="117" t="s">
        <v>372</v>
      </c>
      <c r="K4" s="117" t="s">
        <v>373</v>
      </c>
    </row>
    <row r="5" spans="1:11" ht="60" customHeight="1">
      <c r="A5" s="491"/>
      <c r="B5" s="492"/>
      <c r="C5" s="485"/>
      <c r="D5" s="117" t="s">
        <v>841</v>
      </c>
      <c r="E5" s="117" t="s">
        <v>842</v>
      </c>
      <c r="F5" s="117" t="s">
        <v>843</v>
      </c>
      <c r="G5" s="117" t="s">
        <v>844</v>
      </c>
      <c r="H5" s="117" t="s">
        <v>845</v>
      </c>
      <c r="I5" s="117" t="s">
        <v>846</v>
      </c>
      <c r="J5" s="117" t="s">
        <v>847</v>
      </c>
      <c r="K5" s="117" t="s">
        <v>809</v>
      </c>
    </row>
    <row r="6" spans="1:11" ht="18.95" customHeight="1">
      <c r="A6" s="117" t="s">
        <v>848</v>
      </c>
      <c r="B6" s="707" t="s">
        <v>849</v>
      </c>
      <c r="C6" s="708"/>
      <c r="D6" s="493">
        <v>0</v>
      </c>
      <c r="E6" s="494">
        <v>0</v>
      </c>
      <c r="F6" s="495"/>
      <c r="G6" s="496" t="s">
        <v>1113</v>
      </c>
      <c r="H6" s="494">
        <v>0</v>
      </c>
      <c r="I6" s="494">
        <v>0</v>
      </c>
      <c r="J6" s="494">
        <v>0</v>
      </c>
      <c r="K6" s="494">
        <v>0</v>
      </c>
    </row>
    <row r="7" spans="1:11" ht="18.95" customHeight="1">
      <c r="A7" s="117" t="s">
        <v>850</v>
      </c>
      <c r="B7" s="707" t="s">
        <v>851</v>
      </c>
      <c r="C7" s="708"/>
      <c r="D7" s="494">
        <v>0</v>
      </c>
      <c r="E7" s="494">
        <v>0</v>
      </c>
      <c r="F7" s="497"/>
      <c r="G7" s="496" t="s">
        <v>1113</v>
      </c>
      <c r="H7" s="494">
        <v>0</v>
      </c>
      <c r="I7" s="494">
        <v>0</v>
      </c>
      <c r="J7" s="494">
        <v>0</v>
      </c>
      <c r="K7" s="494">
        <v>0</v>
      </c>
    </row>
    <row r="8" spans="1:11" ht="18.95" customHeight="1">
      <c r="A8" s="117" t="s">
        <v>6</v>
      </c>
      <c r="B8" s="707" t="s">
        <v>852</v>
      </c>
      <c r="C8" s="708"/>
      <c r="D8" s="494">
        <v>6228</v>
      </c>
      <c r="E8" s="494">
        <v>9186</v>
      </c>
      <c r="F8" s="498"/>
      <c r="G8" s="496" t="s">
        <v>1113</v>
      </c>
      <c r="H8" s="494">
        <v>30777</v>
      </c>
      <c r="I8" s="494">
        <v>14670</v>
      </c>
      <c r="J8" s="494">
        <v>14670</v>
      </c>
      <c r="K8" s="494">
        <v>4743</v>
      </c>
    </row>
    <row r="9" spans="1:11" ht="18.95" customHeight="1">
      <c r="A9" s="117" t="s">
        <v>8</v>
      </c>
      <c r="B9" s="707" t="s">
        <v>853</v>
      </c>
      <c r="C9" s="708"/>
      <c r="D9" s="499"/>
      <c r="E9" s="500"/>
      <c r="F9" s="494">
        <v>0</v>
      </c>
      <c r="G9" s="494">
        <v>0</v>
      </c>
      <c r="H9" s="494">
        <v>0</v>
      </c>
      <c r="I9" s="494">
        <v>0</v>
      </c>
      <c r="J9" s="494">
        <v>0</v>
      </c>
      <c r="K9" s="494">
        <v>0</v>
      </c>
    </row>
    <row r="10" spans="1:11" ht="18.95" customHeight="1">
      <c r="A10" s="117" t="s">
        <v>854</v>
      </c>
      <c r="B10" s="484"/>
      <c r="C10" s="501" t="s">
        <v>855</v>
      </c>
      <c r="D10" s="502"/>
      <c r="E10" s="503"/>
      <c r="F10" s="494">
        <v>0</v>
      </c>
      <c r="G10" s="495"/>
      <c r="H10" s="494">
        <v>0</v>
      </c>
      <c r="I10" s="494">
        <v>0</v>
      </c>
      <c r="J10" s="494">
        <v>0</v>
      </c>
      <c r="K10" s="494">
        <v>0</v>
      </c>
    </row>
    <row r="11" spans="1:11" ht="30">
      <c r="A11" s="117" t="s">
        <v>856</v>
      </c>
      <c r="B11" s="484"/>
      <c r="C11" s="501" t="s">
        <v>857</v>
      </c>
      <c r="D11" s="502"/>
      <c r="E11" s="503"/>
      <c r="F11" s="494">
        <v>0</v>
      </c>
      <c r="G11" s="497"/>
      <c r="H11" s="494">
        <v>0</v>
      </c>
      <c r="I11" s="494">
        <v>0</v>
      </c>
      <c r="J11" s="494">
        <v>0</v>
      </c>
      <c r="K11" s="494">
        <v>0</v>
      </c>
    </row>
    <row r="12" spans="1:11" ht="18.95" customHeight="1">
      <c r="A12" s="117" t="s">
        <v>858</v>
      </c>
      <c r="B12" s="484"/>
      <c r="C12" s="501" t="s">
        <v>859</v>
      </c>
      <c r="D12" s="502"/>
      <c r="E12" s="503"/>
      <c r="F12" s="494">
        <v>0</v>
      </c>
      <c r="G12" s="497"/>
      <c r="H12" s="494">
        <v>0</v>
      </c>
      <c r="I12" s="494">
        <v>0</v>
      </c>
      <c r="J12" s="494">
        <v>0</v>
      </c>
      <c r="K12" s="494">
        <v>0</v>
      </c>
    </row>
    <row r="13" spans="1:11" ht="23.25" customHeight="1">
      <c r="A13" s="117" t="s">
        <v>10</v>
      </c>
      <c r="B13" s="707" t="s">
        <v>860</v>
      </c>
      <c r="C13" s="708"/>
      <c r="D13" s="502"/>
      <c r="E13" s="504"/>
      <c r="F13" s="505"/>
      <c r="G13" s="503"/>
      <c r="H13" s="494">
        <v>0</v>
      </c>
      <c r="I13" s="494">
        <v>0</v>
      </c>
      <c r="J13" s="494">
        <v>0</v>
      </c>
      <c r="K13" s="494">
        <v>0</v>
      </c>
    </row>
    <row r="14" spans="1:11" ht="26.25" customHeight="1">
      <c r="A14" s="117" t="s">
        <v>11</v>
      </c>
      <c r="B14" s="707" t="s">
        <v>861</v>
      </c>
      <c r="C14" s="708"/>
      <c r="D14" s="502"/>
      <c r="E14" s="504"/>
      <c r="F14" s="504"/>
      <c r="G14" s="503"/>
      <c r="H14" s="494">
        <v>9336</v>
      </c>
      <c r="I14" s="494">
        <v>9336</v>
      </c>
      <c r="J14" s="494">
        <v>9336</v>
      </c>
      <c r="K14" s="494">
        <v>1867</v>
      </c>
    </row>
    <row r="15" spans="1:11" ht="18.95" customHeight="1">
      <c r="A15" s="117" t="s">
        <v>13</v>
      </c>
      <c r="B15" s="707" t="s">
        <v>862</v>
      </c>
      <c r="C15" s="708"/>
      <c r="D15" s="502"/>
      <c r="E15" s="504"/>
      <c r="F15" s="504"/>
      <c r="G15" s="503"/>
      <c r="H15" s="494">
        <v>0</v>
      </c>
      <c r="I15" s="494">
        <v>0</v>
      </c>
      <c r="J15" s="494">
        <v>0</v>
      </c>
      <c r="K15" s="494">
        <v>0</v>
      </c>
    </row>
    <row r="16" spans="1:11" ht="18.95" customHeight="1">
      <c r="A16" s="117" t="s">
        <v>14</v>
      </c>
      <c r="B16" s="663" t="s">
        <v>54</v>
      </c>
      <c r="C16" s="735"/>
      <c r="D16" s="506"/>
      <c r="E16" s="507"/>
      <c r="F16" s="507"/>
      <c r="G16" s="508"/>
      <c r="H16" s="509">
        <v>40113</v>
      </c>
      <c r="I16" s="509">
        <v>24006</v>
      </c>
      <c r="J16" s="509">
        <v>24006</v>
      </c>
      <c r="K16" s="509">
        <v>6610</v>
      </c>
    </row>
    <row r="19" spans="8:11">
      <c r="H19" s="35"/>
      <c r="I19" s="35"/>
      <c r="J19" s="35"/>
      <c r="K19" s="35"/>
    </row>
    <row r="20" spans="8:11">
      <c r="H20" s="35"/>
      <c r="I20" s="35"/>
      <c r="J20" s="35"/>
      <c r="K20" s="35"/>
    </row>
    <row r="21" spans="8:11">
      <c r="H21" s="35"/>
      <c r="I21" s="35"/>
      <c r="J21" s="35"/>
      <c r="K21" s="35"/>
    </row>
    <row r="22" spans="8:11">
      <c r="H22" s="35"/>
      <c r="I22" s="35"/>
      <c r="J22" s="35"/>
      <c r="K22" s="35"/>
    </row>
    <row r="23" spans="8:11">
      <c r="H23" s="35"/>
      <c r="I23" s="35"/>
      <c r="J23" s="35"/>
      <c r="K23" s="35"/>
    </row>
    <row r="24" spans="8:11">
      <c r="H24" s="35"/>
      <c r="I24" s="35"/>
      <c r="J24" s="35"/>
      <c r="K24" s="35"/>
    </row>
    <row r="25" spans="8:11">
      <c r="H25" s="35"/>
      <c r="I25" s="35"/>
      <c r="J25" s="35"/>
      <c r="K25" s="35"/>
    </row>
    <row r="26" spans="8:11">
      <c r="H26" s="35"/>
      <c r="I26" s="35"/>
      <c r="J26" s="35"/>
      <c r="K26" s="35"/>
    </row>
    <row r="27" spans="8:11">
      <c r="H27" s="35"/>
      <c r="I27" s="35"/>
      <c r="J27" s="35"/>
      <c r="K27" s="35"/>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C54" sqref="C54"/>
    </sheetView>
  </sheetViews>
  <sheetFormatPr baseColWidth="10" defaultColWidth="9.140625" defaultRowHeight="15"/>
  <cols>
    <col min="1" max="1" width="11" customWidth="1"/>
    <col min="2" max="2" width="51.7109375" customWidth="1"/>
    <col min="3" max="13" width="13" customWidth="1"/>
    <col min="14" max="14" width="25.28515625" customWidth="1"/>
  </cols>
  <sheetData>
    <row r="1" spans="1:14" ht="39.950000000000003" customHeight="1">
      <c r="A1" s="37" t="s">
        <v>864</v>
      </c>
      <c r="B1" s="37"/>
      <c r="N1" s="55"/>
    </row>
    <row r="2" spans="1:14" ht="18.95" customHeight="1">
      <c r="A2" t="s">
        <v>0</v>
      </c>
      <c r="N2" s="470"/>
    </row>
    <row r="3" spans="1:14" ht="18.95" customHeight="1">
      <c r="A3" s="471"/>
      <c r="B3" s="472"/>
      <c r="C3" s="795" t="s">
        <v>820</v>
      </c>
      <c r="D3" s="795"/>
      <c r="E3" s="795"/>
      <c r="F3" s="795"/>
      <c r="G3" s="795"/>
      <c r="H3" s="795"/>
      <c r="I3" s="795"/>
      <c r="J3" s="795"/>
      <c r="K3" s="795"/>
      <c r="L3" s="795"/>
      <c r="M3" s="795"/>
      <c r="N3" s="473"/>
    </row>
    <row r="4" spans="1:14" ht="18.95" customHeight="1">
      <c r="A4" s="796" t="s">
        <v>808</v>
      </c>
      <c r="B4" s="797"/>
      <c r="C4" s="127" t="s">
        <v>3</v>
      </c>
      <c r="D4" s="127" t="s">
        <v>4</v>
      </c>
      <c r="E4" s="127" t="s">
        <v>5</v>
      </c>
      <c r="F4" s="127" t="s">
        <v>93</v>
      </c>
      <c r="G4" s="127" t="s">
        <v>94</v>
      </c>
      <c r="H4" s="127" t="s">
        <v>371</v>
      </c>
      <c r="I4" s="127" t="s">
        <v>372</v>
      </c>
      <c r="J4" s="127" t="s">
        <v>373</v>
      </c>
      <c r="K4" s="127" t="s">
        <v>374</v>
      </c>
      <c r="L4" s="127" t="s">
        <v>375</v>
      </c>
      <c r="M4" s="127" t="s">
        <v>376</v>
      </c>
      <c r="N4" s="117" t="s">
        <v>377</v>
      </c>
    </row>
    <row r="5" spans="1:14" ht="18.95" customHeight="1">
      <c r="A5" s="474"/>
      <c r="B5" s="475"/>
      <c r="C5" s="127" t="s">
        <v>822</v>
      </c>
      <c r="D5" s="127" t="s">
        <v>823</v>
      </c>
      <c r="E5" s="127" t="s">
        <v>824</v>
      </c>
      <c r="F5" s="127" t="s">
        <v>825</v>
      </c>
      <c r="G5" s="127" t="s">
        <v>826</v>
      </c>
      <c r="H5" s="127" t="s">
        <v>828</v>
      </c>
      <c r="I5" s="127" t="s">
        <v>829</v>
      </c>
      <c r="J5" s="127" t="s">
        <v>830</v>
      </c>
      <c r="K5" s="127" t="s">
        <v>831</v>
      </c>
      <c r="L5" s="127" t="s">
        <v>832</v>
      </c>
      <c r="M5" s="127" t="s">
        <v>792</v>
      </c>
      <c r="N5" s="117" t="s">
        <v>865</v>
      </c>
    </row>
    <row r="6" spans="1:14" ht="18.95" customHeight="1">
      <c r="A6" s="127" t="s">
        <v>6</v>
      </c>
      <c r="B6" s="476" t="s">
        <v>866</v>
      </c>
      <c r="C6" s="133">
        <v>0</v>
      </c>
      <c r="D6" s="133">
        <v>0</v>
      </c>
      <c r="E6" s="133">
        <v>0</v>
      </c>
      <c r="F6" s="133">
        <v>0</v>
      </c>
      <c r="G6" s="133">
        <v>0</v>
      </c>
      <c r="H6" s="133">
        <v>0</v>
      </c>
      <c r="I6" s="133">
        <v>0</v>
      </c>
      <c r="J6" s="133">
        <v>0</v>
      </c>
      <c r="K6" s="133">
        <v>0</v>
      </c>
      <c r="L6" s="133">
        <v>0</v>
      </c>
      <c r="M6" s="133">
        <v>0</v>
      </c>
      <c r="N6" s="133">
        <v>0</v>
      </c>
    </row>
    <row r="7" spans="1:14" ht="18.95" customHeight="1">
      <c r="A7" s="127" t="s">
        <v>8</v>
      </c>
      <c r="B7" s="476" t="s">
        <v>867</v>
      </c>
      <c r="C7" s="133">
        <v>0</v>
      </c>
      <c r="D7" s="133">
        <v>0</v>
      </c>
      <c r="E7" s="133">
        <v>0</v>
      </c>
      <c r="F7" s="133">
        <v>0</v>
      </c>
      <c r="G7" s="133">
        <v>0</v>
      </c>
      <c r="H7" s="133">
        <v>0</v>
      </c>
      <c r="I7" s="133">
        <v>0</v>
      </c>
      <c r="J7" s="133">
        <v>0</v>
      </c>
      <c r="K7" s="133">
        <v>0</v>
      </c>
      <c r="L7" s="133">
        <v>0</v>
      </c>
      <c r="M7" s="133">
        <v>0</v>
      </c>
      <c r="N7" s="133">
        <v>0</v>
      </c>
    </row>
    <row r="8" spans="1:14" ht="18.95" customHeight="1">
      <c r="A8" s="127" t="s">
        <v>10</v>
      </c>
      <c r="B8" s="476" t="s">
        <v>810</v>
      </c>
      <c r="C8" s="133">
        <v>0</v>
      </c>
      <c r="D8" s="133">
        <v>0</v>
      </c>
      <c r="E8" s="133">
        <v>0</v>
      </c>
      <c r="F8" s="133">
        <v>0</v>
      </c>
      <c r="G8" s="133">
        <v>0</v>
      </c>
      <c r="H8" s="133">
        <v>0</v>
      </c>
      <c r="I8" s="133">
        <v>0</v>
      </c>
      <c r="J8" s="133">
        <v>0</v>
      </c>
      <c r="K8" s="133">
        <v>0</v>
      </c>
      <c r="L8" s="133">
        <v>0</v>
      </c>
      <c r="M8" s="133">
        <v>0</v>
      </c>
      <c r="N8" s="133">
        <v>0</v>
      </c>
    </row>
    <row r="9" spans="1:14" ht="18.95" customHeight="1">
      <c r="A9" s="127" t="s">
        <v>11</v>
      </c>
      <c r="B9" s="476" t="s">
        <v>811</v>
      </c>
      <c r="C9" s="133">
        <v>0</v>
      </c>
      <c r="D9" s="133">
        <v>0</v>
      </c>
      <c r="E9" s="133">
        <v>0</v>
      </c>
      <c r="F9" s="133">
        <v>0</v>
      </c>
      <c r="G9" s="133">
        <v>0</v>
      </c>
      <c r="H9" s="133">
        <v>0</v>
      </c>
      <c r="I9" s="133">
        <v>0</v>
      </c>
      <c r="J9" s="133">
        <v>0</v>
      </c>
      <c r="K9" s="133">
        <v>0</v>
      </c>
      <c r="L9" s="133">
        <v>0</v>
      </c>
      <c r="M9" s="133">
        <v>0</v>
      </c>
      <c r="N9" s="133">
        <v>0</v>
      </c>
    </row>
    <row r="10" spans="1:14" ht="18.95" customHeight="1">
      <c r="A10" s="127" t="s">
        <v>13</v>
      </c>
      <c r="B10" s="476" t="s">
        <v>812</v>
      </c>
      <c r="C10" s="133">
        <v>0</v>
      </c>
      <c r="D10" s="133">
        <v>0</v>
      </c>
      <c r="E10" s="133">
        <v>0</v>
      </c>
      <c r="F10" s="133">
        <v>0</v>
      </c>
      <c r="G10" s="133">
        <v>0</v>
      </c>
      <c r="H10" s="133">
        <v>0</v>
      </c>
      <c r="I10" s="133">
        <v>0</v>
      </c>
      <c r="J10" s="133">
        <v>0</v>
      </c>
      <c r="K10" s="133">
        <v>0</v>
      </c>
      <c r="L10" s="133">
        <v>0</v>
      </c>
      <c r="M10" s="133">
        <v>0</v>
      </c>
      <c r="N10" s="133">
        <v>0</v>
      </c>
    </row>
    <row r="11" spans="1:14" ht="18.95" customHeight="1">
      <c r="A11" s="127" t="s">
        <v>14</v>
      </c>
      <c r="B11" s="476" t="s">
        <v>587</v>
      </c>
      <c r="C11" s="133">
        <v>0</v>
      </c>
      <c r="D11" s="133">
        <v>16756</v>
      </c>
      <c r="E11" s="133">
        <v>0</v>
      </c>
      <c r="F11" s="133">
        <v>0</v>
      </c>
      <c r="G11" s="133">
        <v>16546</v>
      </c>
      <c r="H11" s="133">
        <v>318</v>
      </c>
      <c r="I11" s="133">
        <v>0</v>
      </c>
      <c r="J11" s="133">
        <v>202</v>
      </c>
      <c r="K11" s="133">
        <v>32</v>
      </c>
      <c r="L11" s="133">
        <v>0</v>
      </c>
      <c r="M11" s="133">
        <v>0</v>
      </c>
      <c r="N11" s="133">
        <v>33854</v>
      </c>
    </row>
    <row r="12" spans="1:14" ht="18.95" customHeight="1">
      <c r="A12" s="127" t="s">
        <v>16</v>
      </c>
      <c r="B12" s="476" t="s">
        <v>868</v>
      </c>
      <c r="C12" s="133">
        <v>0</v>
      </c>
      <c r="D12" s="133">
        <v>876</v>
      </c>
      <c r="E12" s="133">
        <v>0</v>
      </c>
      <c r="F12" s="133">
        <v>0</v>
      </c>
      <c r="G12" s="133">
        <v>71</v>
      </c>
      <c r="H12" s="133">
        <v>1814</v>
      </c>
      <c r="I12" s="133">
        <v>0</v>
      </c>
      <c r="J12" s="133">
        <v>0</v>
      </c>
      <c r="K12" s="133">
        <v>476</v>
      </c>
      <c r="L12" s="133">
        <v>0</v>
      </c>
      <c r="M12" s="133">
        <v>0</v>
      </c>
      <c r="N12" s="133">
        <v>3238</v>
      </c>
    </row>
    <row r="13" spans="1:14" ht="18.95" customHeight="1">
      <c r="A13" s="127" t="s">
        <v>17</v>
      </c>
      <c r="B13" s="476" t="s">
        <v>814</v>
      </c>
      <c r="C13" s="133">
        <v>0</v>
      </c>
      <c r="D13" s="133">
        <v>0</v>
      </c>
      <c r="E13" s="133">
        <v>0</v>
      </c>
      <c r="F13" s="133">
        <v>0</v>
      </c>
      <c r="G13" s="133">
        <v>0</v>
      </c>
      <c r="H13" s="133">
        <v>0</v>
      </c>
      <c r="I13" s="133">
        <v>0</v>
      </c>
      <c r="J13" s="133">
        <v>0</v>
      </c>
      <c r="K13" s="133">
        <v>85</v>
      </c>
      <c r="L13" s="133">
        <v>0</v>
      </c>
      <c r="M13" s="133">
        <v>0</v>
      </c>
      <c r="N13" s="133">
        <v>85</v>
      </c>
    </row>
    <row r="14" spans="1:14" ht="18.95" customHeight="1">
      <c r="A14" s="127" t="s">
        <v>20</v>
      </c>
      <c r="B14" s="476" t="s">
        <v>815</v>
      </c>
      <c r="C14" s="133">
        <v>0</v>
      </c>
      <c r="D14" s="133">
        <v>0</v>
      </c>
      <c r="E14" s="133">
        <v>0</v>
      </c>
      <c r="F14" s="133">
        <v>0</v>
      </c>
      <c r="G14" s="133">
        <v>0</v>
      </c>
      <c r="H14" s="133">
        <v>0</v>
      </c>
      <c r="I14" s="133">
        <v>0</v>
      </c>
      <c r="J14" s="133">
        <v>0</v>
      </c>
      <c r="K14" s="133">
        <v>0</v>
      </c>
      <c r="L14" s="133">
        <v>0</v>
      </c>
      <c r="M14" s="133">
        <v>0</v>
      </c>
      <c r="N14" s="133">
        <v>0</v>
      </c>
    </row>
    <row r="15" spans="1:14" ht="18.95" customHeight="1">
      <c r="A15" s="127" t="s">
        <v>22</v>
      </c>
      <c r="B15" s="476" t="s">
        <v>816</v>
      </c>
      <c r="C15" s="133">
        <v>0</v>
      </c>
      <c r="D15" s="133">
        <v>0</v>
      </c>
      <c r="E15" s="133">
        <v>0</v>
      </c>
      <c r="F15" s="133">
        <v>0</v>
      </c>
      <c r="G15" s="133">
        <v>0</v>
      </c>
      <c r="H15" s="133">
        <v>0</v>
      </c>
      <c r="I15" s="133">
        <v>0</v>
      </c>
      <c r="J15" s="133">
        <v>0</v>
      </c>
      <c r="K15" s="133">
        <v>0</v>
      </c>
      <c r="L15" s="133">
        <v>128</v>
      </c>
      <c r="M15" s="133">
        <v>0</v>
      </c>
      <c r="N15" s="133">
        <v>128</v>
      </c>
    </row>
    <row r="16" spans="1:14" ht="18.95" customHeight="1">
      <c r="A16" s="127" t="s">
        <v>24</v>
      </c>
      <c r="B16" s="477" t="s">
        <v>382</v>
      </c>
      <c r="C16" s="478">
        <v>0</v>
      </c>
      <c r="D16" s="478">
        <v>17632</v>
      </c>
      <c r="E16" s="478">
        <v>0</v>
      </c>
      <c r="F16" s="478">
        <v>0</v>
      </c>
      <c r="G16" s="478">
        <v>16617</v>
      </c>
      <c r="H16" s="478">
        <v>2133</v>
      </c>
      <c r="I16" s="478">
        <v>0</v>
      </c>
      <c r="J16" s="478">
        <v>202</v>
      </c>
      <c r="K16" s="478">
        <v>593</v>
      </c>
      <c r="L16" s="478">
        <v>128</v>
      </c>
      <c r="M16" s="478">
        <v>0</v>
      </c>
      <c r="N16" s="478">
        <v>37305</v>
      </c>
    </row>
    <row r="18" spans="2:14">
      <c r="B18" s="479"/>
    </row>
    <row r="23" spans="2:14">
      <c r="C23" s="35"/>
      <c r="D23" s="35"/>
      <c r="E23" s="35"/>
      <c r="F23" s="35"/>
      <c r="G23" s="35"/>
      <c r="H23" s="35"/>
      <c r="I23" s="35"/>
      <c r="J23" s="35"/>
      <c r="K23" s="35"/>
      <c r="L23" s="35"/>
      <c r="M23" s="35"/>
      <c r="N23" s="35"/>
    </row>
    <row r="24" spans="2:14">
      <c r="C24" s="35"/>
      <c r="D24" s="35"/>
      <c r="E24" s="35"/>
      <c r="F24" s="35"/>
      <c r="G24" s="35"/>
      <c r="H24" s="35"/>
      <c r="I24" s="35"/>
      <c r="J24" s="35"/>
      <c r="K24" s="35"/>
      <c r="L24" s="35"/>
      <c r="M24" s="35"/>
      <c r="N24" s="35"/>
    </row>
    <row r="25" spans="2:14">
      <c r="C25" s="35"/>
      <c r="D25" s="35"/>
      <c r="E25" s="35"/>
      <c r="F25" s="35"/>
      <c r="G25" s="35"/>
      <c r="H25" s="35"/>
      <c r="I25" s="35"/>
      <c r="J25" s="35"/>
      <c r="K25" s="35"/>
      <c r="L25" s="35"/>
      <c r="M25" s="35"/>
      <c r="N25" s="35"/>
    </row>
    <row r="26" spans="2:14">
      <c r="C26" s="35"/>
      <c r="D26" s="35"/>
      <c r="E26" s="35"/>
      <c r="F26" s="35"/>
      <c r="G26" s="35"/>
      <c r="H26" s="35"/>
      <c r="I26" s="35"/>
      <c r="J26" s="35"/>
      <c r="K26" s="35"/>
      <c r="L26" s="35"/>
      <c r="M26" s="35"/>
      <c r="N26" s="35"/>
    </row>
    <row r="27" spans="2:14">
      <c r="C27" s="35"/>
      <c r="D27" s="35"/>
      <c r="E27" s="35"/>
      <c r="F27" s="35"/>
      <c r="G27" s="35"/>
      <c r="H27" s="35"/>
      <c r="I27" s="35"/>
      <c r="J27" s="35"/>
      <c r="K27" s="35"/>
      <c r="L27" s="35"/>
      <c r="M27" s="35"/>
      <c r="N27" s="35"/>
    </row>
    <row r="28" spans="2:14">
      <c r="C28" s="35"/>
      <c r="D28" s="35"/>
      <c r="E28" s="35"/>
      <c r="F28" s="35"/>
      <c r="G28" s="35"/>
      <c r="H28" s="35"/>
      <c r="I28" s="35"/>
      <c r="J28" s="35"/>
      <c r="K28" s="35"/>
      <c r="L28" s="35"/>
      <c r="M28" s="35"/>
      <c r="N28" s="35"/>
    </row>
    <row r="29" spans="2:14">
      <c r="C29" s="35"/>
      <c r="D29" s="35"/>
      <c r="E29" s="35"/>
      <c r="F29" s="35"/>
      <c r="G29" s="35"/>
      <c r="H29" s="35"/>
      <c r="I29" s="35"/>
      <c r="J29" s="35"/>
      <c r="K29" s="35"/>
      <c r="L29" s="35"/>
      <c r="M29" s="35"/>
      <c r="N29" s="35"/>
    </row>
    <row r="30" spans="2:14">
      <c r="C30" s="35"/>
      <c r="D30" s="35"/>
      <c r="E30" s="35"/>
      <c r="F30" s="35"/>
      <c r="G30" s="35"/>
      <c r="H30" s="35"/>
      <c r="I30" s="35"/>
      <c r="J30" s="35"/>
      <c r="K30" s="35"/>
      <c r="L30" s="35"/>
      <c r="M30" s="35"/>
      <c r="N30" s="35"/>
    </row>
    <row r="31" spans="2:14">
      <c r="C31" s="35"/>
      <c r="D31" s="35"/>
      <c r="E31" s="35"/>
      <c r="F31" s="35"/>
      <c r="G31" s="35"/>
      <c r="H31" s="35"/>
      <c r="I31" s="35"/>
      <c r="J31" s="35"/>
      <c r="K31" s="35"/>
      <c r="L31" s="35"/>
      <c r="M31" s="35"/>
      <c r="N31" s="35"/>
    </row>
    <row r="32" spans="2:14">
      <c r="C32" s="35"/>
      <c r="D32" s="35"/>
      <c r="E32" s="35"/>
      <c r="F32" s="35"/>
      <c r="G32" s="35"/>
      <c r="H32" s="35"/>
      <c r="I32" s="35"/>
      <c r="J32" s="35"/>
      <c r="K32" s="35"/>
      <c r="L32" s="35"/>
      <c r="M32" s="35"/>
      <c r="N32" s="35"/>
    </row>
    <row r="33" spans="3:14">
      <c r="C33" s="35"/>
      <c r="D33" s="35"/>
      <c r="E33" s="35"/>
      <c r="F33" s="35"/>
      <c r="G33" s="35"/>
      <c r="H33" s="35"/>
      <c r="I33" s="35"/>
      <c r="J33" s="35"/>
      <c r="K33" s="35"/>
      <c r="L33" s="35"/>
      <c r="M33" s="35"/>
      <c r="N33" s="35"/>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C54" sqref="C54"/>
    </sheetView>
  </sheetViews>
  <sheetFormatPr baseColWidth="10" defaultColWidth="9.140625" defaultRowHeight="15"/>
  <cols>
    <col min="1" max="1" width="11" customWidth="1"/>
    <col min="2" max="2" width="65.5703125" customWidth="1"/>
    <col min="3" max="10" width="21.85546875" customWidth="1"/>
  </cols>
  <sheetData>
    <row r="1" spans="1:10" ht="18.95" customHeight="1">
      <c r="A1" s="37" t="s">
        <v>869</v>
      </c>
      <c r="B1" s="37"/>
    </row>
    <row r="2" spans="1:10" ht="18.95" customHeight="1">
      <c r="A2" t="s">
        <v>0</v>
      </c>
      <c r="B2" s="47"/>
    </row>
    <row r="3" spans="1:10" ht="18.95" customHeight="1">
      <c r="B3" s="480"/>
      <c r="C3" s="798" t="s">
        <v>969</v>
      </c>
      <c r="D3" s="799"/>
      <c r="E3" s="799"/>
      <c r="F3" s="799"/>
      <c r="G3" s="799"/>
      <c r="H3" s="800"/>
    </row>
    <row r="4" spans="1:10" ht="18.95" customHeight="1">
      <c r="B4" s="480"/>
    </row>
    <row r="5" spans="1:10" ht="18.95" customHeight="1">
      <c r="A5" s="122"/>
      <c r="B5" s="481"/>
      <c r="C5" s="117" t="s">
        <v>3</v>
      </c>
      <c r="D5" s="117" t="s">
        <v>4</v>
      </c>
      <c r="E5" s="117" t="s">
        <v>5</v>
      </c>
      <c r="F5" s="117" t="s">
        <v>93</v>
      </c>
      <c r="G5" s="117" t="s">
        <v>94</v>
      </c>
      <c r="H5" s="117" t="s">
        <v>371</v>
      </c>
      <c r="I5" s="117" t="s">
        <v>372</v>
      </c>
      <c r="J5" s="117" t="s">
        <v>373</v>
      </c>
    </row>
    <row r="6" spans="1:10" ht="18.95" customHeight="1">
      <c r="A6" s="801" t="s">
        <v>870</v>
      </c>
      <c r="B6" s="802"/>
      <c r="C6" s="752" t="s">
        <v>871</v>
      </c>
      <c r="D6" s="752"/>
      <c r="E6" s="752"/>
      <c r="F6" s="752"/>
      <c r="G6" s="752" t="s">
        <v>872</v>
      </c>
      <c r="H6" s="752"/>
      <c r="I6" s="752"/>
      <c r="J6" s="752"/>
    </row>
    <row r="7" spans="1:10" ht="26.25" customHeight="1">
      <c r="A7" s="482"/>
      <c r="B7" s="483"/>
      <c r="C7" s="752" t="s">
        <v>873</v>
      </c>
      <c r="D7" s="752"/>
      <c r="E7" s="752" t="s">
        <v>874</v>
      </c>
      <c r="F7" s="752"/>
      <c r="G7" s="741" t="s">
        <v>873</v>
      </c>
      <c r="H7" s="743"/>
      <c r="I7" s="752" t="s">
        <v>874</v>
      </c>
      <c r="J7" s="752"/>
    </row>
    <row r="8" spans="1:10" ht="18.95" customHeight="1">
      <c r="A8" s="329"/>
      <c r="B8" s="485"/>
      <c r="C8" s="117" t="s">
        <v>875</v>
      </c>
      <c r="D8" s="117" t="s">
        <v>876</v>
      </c>
      <c r="E8" s="117" t="s">
        <v>875</v>
      </c>
      <c r="F8" s="117" t="s">
        <v>876</v>
      </c>
      <c r="G8" s="117" t="s">
        <v>875</v>
      </c>
      <c r="H8" s="117" t="s">
        <v>876</v>
      </c>
      <c r="I8" s="117" t="s">
        <v>875</v>
      </c>
      <c r="J8" s="117" t="s">
        <v>876</v>
      </c>
    </row>
    <row r="9" spans="1:10" ht="18.95" customHeight="1">
      <c r="A9" s="117" t="s">
        <v>6</v>
      </c>
      <c r="B9" s="486" t="s">
        <v>877</v>
      </c>
      <c r="C9" s="133">
        <v>0</v>
      </c>
      <c r="D9" s="133">
        <v>54939</v>
      </c>
      <c r="E9" s="133">
        <v>61639</v>
      </c>
      <c r="F9" s="133">
        <v>58500</v>
      </c>
      <c r="G9" s="133">
        <v>0</v>
      </c>
      <c r="H9" s="133">
        <v>277579</v>
      </c>
      <c r="I9" s="133">
        <v>0</v>
      </c>
      <c r="J9" s="133">
        <v>410</v>
      </c>
    </row>
    <row r="10" spans="1:10" ht="18.95" customHeight="1">
      <c r="A10" s="117" t="s">
        <v>8</v>
      </c>
      <c r="B10" s="486" t="s">
        <v>878</v>
      </c>
      <c r="C10" s="133">
        <v>0</v>
      </c>
      <c r="D10" s="133">
        <v>0</v>
      </c>
      <c r="E10" s="133">
        <v>0</v>
      </c>
      <c r="F10" s="133">
        <v>0</v>
      </c>
      <c r="G10" s="133">
        <v>0</v>
      </c>
      <c r="H10" s="133">
        <v>0</v>
      </c>
      <c r="I10" s="133">
        <v>0</v>
      </c>
      <c r="J10" s="133">
        <v>0</v>
      </c>
    </row>
    <row r="11" spans="1:10" ht="18.95" customHeight="1">
      <c r="A11" s="117" t="s">
        <v>10</v>
      </c>
      <c r="B11" s="486" t="s">
        <v>879</v>
      </c>
      <c r="C11" s="133">
        <v>0</v>
      </c>
      <c r="D11" s="133">
        <v>0</v>
      </c>
      <c r="E11" s="133">
        <v>0</v>
      </c>
      <c r="F11" s="133">
        <v>0</v>
      </c>
      <c r="G11" s="133">
        <v>0</v>
      </c>
      <c r="H11" s="133">
        <v>0</v>
      </c>
      <c r="I11" s="133">
        <v>0</v>
      </c>
      <c r="J11" s="133">
        <v>277871</v>
      </c>
    </row>
    <row r="12" spans="1:10" ht="18.95" customHeight="1">
      <c r="A12" s="117" t="s">
        <v>11</v>
      </c>
      <c r="B12" s="486" t="s">
        <v>880</v>
      </c>
      <c r="C12" s="133">
        <v>0</v>
      </c>
      <c r="D12" s="133">
        <v>0</v>
      </c>
      <c r="E12" s="133">
        <v>0</v>
      </c>
      <c r="F12" s="133">
        <v>0</v>
      </c>
      <c r="G12" s="133">
        <v>0</v>
      </c>
      <c r="H12" s="133">
        <v>0</v>
      </c>
      <c r="I12" s="133">
        <v>0</v>
      </c>
      <c r="J12" s="133">
        <v>0</v>
      </c>
    </row>
    <row r="13" spans="1:10" ht="18.95" customHeight="1">
      <c r="A13" s="117" t="s">
        <v>13</v>
      </c>
      <c r="B13" s="486" t="s">
        <v>881</v>
      </c>
      <c r="C13" s="133">
        <v>0</v>
      </c>
      <c r="D13" s="133">
        <v>0</v>
      </c>
      <c r="E13" s="133">
        <v>0</v>
      </c>
      <c r="F13" s="133">
        <v>0</v>
      </c>
      <c r="G13" s="133">
        <v>0</v>
      </c>
      <c r="H13" s="133">
        <v>0</v>
      </c>
      <c r="I13" s="133">
        <v>0</v>
      </c>
      <c r="J13" s="133">
        <v>0</v>
      </c>
    </row>
    <row r="14" spans="1:10" ht="18.95" customHeight="1">
      <c r="A14" s="117" t="s">
        <v>14</v>
      </c>
      <c r="B14" s="486" t="s">
        <v>882</v>
      </c>
      <c r="C14" s="133">
        <v>0</v>
      </c>
      <c r="D14" s="133">
        <v>0</v>
      </c>
      <c r="E14" s="133">
        <v>0</v>
      </c>
      <c r="F14" s="133">
        <v>0</v>
      </c>
      <c r="G14" s="133">
        <v>0</v>
      </c>
      <c r="H14" s="133">
        <v>0</v>
      </c>
      <c r="I14" s="133">
        <v>0</v>
      </c>
      <c r="J14" s="133">
        <v>0</v>
      </c>
    </row>
    <row r="15" spans="1:10" ht="18.95" customHeight="1">
      <c r="A15" s="117" t="s">
        <v>16</v>
      </c>
      <c r="B15" s="486" t="s">
        <v>883</v>
      </c>
      <c r="C15" s="133">
        <v>0</v>
      </c>
      <c r="D15" s="133">
        <v>0</v>
      </c>
      <c r="E15" s="133">
        <v>0</v>
      </c>
      <c r="F15" s="133">
        <v>0</v>
      </c>
      <c r="G15" s="133">
        <v>0</v>
      </c>
      <c r="H15" s="133">
        <v>0</v>
      </c>
      <c r="I15" s="133">
        <v>0</v>
      </c>
      <c r="J15" s="133">
        <v>0</v>
      </c>
    </row>
    <row r="16" spans="1:10" ht="18.95" customHeight="1">
      <c r="A16" s="117" t="s">
        <v>17</v>
      </c>
      <c r="B16" s="486" t="s">
        <v>884</v>
      </c>
      <c r="C16" s="133">
        <v>0</v>
      </c>
      <c r="D16" s="133">
        <v>0</v>
      </c>
      <c r="E16" s="133">
        <v>0</v>
      </c>
      <c r="F16" s="133">
        <v>0</v>
      </c>
      <c r="G16" s="133">
        <v>0</v>
      </c>
      <c r="H16" s="133">
        <v>0</v>
      </c>
      <c r="I16" s="133">
        <v>0</v>
      </c>
      <c r="J16" s="133">
        <v>0</v>
      </c>
    </row>
    <row r="17" spans="1:10" ht="18.95" customHeight="1">
      <c r="A17" s="117" t="s">
        <v>20</v>
      </c>
      <c r="B17" s="487" t="s">
        <v>54</v>
      </c>
      <c r="C17" s="478">
        <v>0</v>
      </c>
      <c r="D17" s="478">
        <v>54939</v>
      </c>
      <c r="E17" s="478">
        <v>61639</v>
      </c>
      <c r="F17" s="478">
        <v>58500</v>
      </c>
      <c r="G17" s="478">
        <v>0</v>
      </c>
      <c r="H17" s="478">
        <v>277579</v>
      </c>
      <c r="I17" s="478">
        <v>0</v>
      </c>
      <c r="J17" s="478">
        <v>278281</v>
      </c>
    </row>
    <row r="21" spans="1:10">
      <c r="D21" s="35"/>
      <c r="E21" s="35"/>
      <c r="F21" s="35"/>
      <c r="G21" s="35"/>
      <c r="H21" s="35"/>
      <c r="I21" s="35"/>
      <c r="J21" s="35"/>
    </row>
    <row r="22" spans="1:10">
      <c r="D22" s="35"/>
      <c r="E22" s="35"/>
      <c r="F22" s="35"/>
      <c r="G22" s="35"/>
      <c r="H22" s="35"/>
      <c r="I22" s="35"/>
      <c r="J22" s="35"/>
    </row>
    <row r="23" spans="1:10">
      <c r="D23" s="35"/>
      <c r="E23" s="35"/>
      <c r="F23" s="35"/>
      <c r="G23" s="35"/>
      <c r="H23" s="35"/>
      <c r="I23" s="35"/>
      <c r="J23" s="35"/>
    </row>
    <row r="24" spans="1:10">
      <c r="D24" s="35"/>
      <c r="E24" s="35"/>
      <c r="F24" s="35"/>
      <c r="G24" s="35"/>
      <c r="H24" s="35"/>
      <c r="I24" s="35"/>
      <c r="J24" s="35"/>
    </row>
    <row r="25" spans="1:10">
      <c r="D25" s="35"/>
      <c r="E25" s="35"/>
      <c r="F25" s="35"/>
      <c r="G25" s="35"/>
      <c r="H25" s="35"/>
      <c r="I25" s="35"/>
      <c r="J25" s="35"/>
    </row>
    <row r="26" spans="1:10">
      <c r="D26" s="35"/>
      <c r="E26" s="35"/>
      <c r="F26" s="35"/>
      <c r="G26" s="35"/>
      <c r="H26" s="35"/>
      <c r="I26" s="35"/>
      <c r="J26" s="35"/>
    </row>
    <row r="27" spans="1:10">
      <c r="D27" s="35"/>
      <c r="E27" s="35"/>
      <c r="F27" s="35"/>
      <c r="G27" s="35"/>
      <c r="H27" s="35"/>
      <c r="I27" s="35"/>
      <c r="J27" s="35"/>
    </row>
    <row r="28" spans="1:10">
      <c r="D28" s="35"/>
      <c r="E28" s="35"/>
      <c r="F28" s="35"/>
      <c r="G28" s="35"/>
      <c r="H28" s="35"/>
      <c r="I28" s="35"/>
      <c r="J28" s="35"/>
    </row>
    <row r="29" spans="1:10">
      <c r="D29" s="35"/>
      <c r="E29" s="35"/>
      <c r="F29" s="35"/>
      <c r="G29" s="35"/>
      <c r="H29" s="35"/>
      <c r="I29" s="35"/>
      <c r="J29" s="35"/>
    </row>
    <row r="30" spans="1:10">
      <c r="D30" s="35"/>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6"/>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37" t="s">
        <v>886</v>
      </c>
      <c r="B1" s="37"/>
      <c r="C1" s="37"/>
      <c r="D1" s="55"/>
      <c r="E1" s="55"/>
    </row>
    <row r="2" spans="1:9" ht="18.95" customHeight="1">
      <c r="A2" t="s">
        <v>0</v>
      </c>
      <c r="B2" s="82"/>
      <c r="C2" s="82"/>
      <c r="D2" s="82"/>
      <c r="E2" s="82"/>
    </row>
    <row r="3" spans="1:9" ht="18.95" customHeight="1">
      <c r="A3" s="94"/>
      <c r="B3" s="95"/>
      <c r="C3" s="96"/>
      <c r="D3" s="30" t="s">
        <v>3</v>
      </c>
      <c r="E3" s="30" t="s">
        <v>4</v>
      </c>
    </row>
    <row r="4" spans="1:9" ht="18.95" customHeight="1">
      <c r="A4" s="79"/>
      <c r="B4" s="80"/>
      <c r="C4" s="97"/>
      <c r="D4" s="30" t="s">
        <v>887</v>
      </c>
      <c r="E4" s="30" t="s">
        <v>809</v>
      </c>
    </row>
    <row r="5" spans="1:9" ht="18.95" customHeight="1">
      <c r="A5" s="40" t="s">
        <v>6</v>
      </c>
      <c r="B5" s="724" t="s">
        <v>888</v>
      </c>
      <c r="C5" s="726"/>
      <c r="D5" s="115"/>
      <c r="E5" s="32">
        <v>353</v>
      </c>
      <c r="H5" s="35"/>
      <c r="I5" s="35"/>
    </row>
    <row r="6" spans="1:9" ht="39.950000000000003" customHeight="1">
      <c r="A6" s="30" t="s">
        <v>8</v>
      </c>
      <c r="B6" s="719" t="s">
        <v>889</v>
      </c>
      <c r="C6" s="720"/>
      <c r="D6" s="32">
        <v>17632</v>
      </c>
      <c r="E6" s="32">
        <v>353</v>
      </c>
      <c r="H6" s="35"/>
      <c r="I6" s="35"/>
    </row>
    <row r="7" spans="1:9" ht="18.95" customHeight="1">
      <c r="A7" s="30" t="s">
        <v>10</v>
      </c>
      <c r="B7" s="81"/>
      <c r="C7" s="61" t="s">
        <v>890</v>
      </c>
      <c r="D7" s="32">
        <v>17632</v>
      </c>
      <c r="E7" s="32">
        <v>353</v>
      </c>
      <c r="H7" s="35"/>
      <c r="I7" s="35"/>
    </row>
    <row r="8" spans="1:9" ht="18.95" customHeight="1">
      <c r="A8" s="30" t="s">
        <v>11</v>
      </c>
      <c r="B8" s="81"/>
      <c r="C8" s="61" t="s">
        <v>891</v>
      </c>
      <c r="D8" s="32">
        <v>0</v>
      </c>
      <c r="E8" s="32">
        <v>0</v>
      </c>
      <c r="H8" s="35"/>
      <c r="I8" s="35"/>
    </row>
    <row r="9" spans="1:9" ht="18.95" customHeight="1">
      <c r="A9" s="30" t="s">
        <v>13</v>
      </c>
      <c r="B9" s="81"/>
      <c r="C9" s="61" t="s">
        <v>892</v>
      </c>
      <c r="D9" s="32">
        <v>0</v>
      </c>
      <c r="E9" s="32">
        <v>0</v>
      </c>
      <c r="H9" s="35"/>
      <c r="I9" s="35"/>
    </row>
    <row r="10" spans="1:9" ht="18.95" customHeight="1">
      <c r="A10" s="30" t="s">
        <v>14</v>
      </c>
      <c r="B10" s="81"/>
      <c r="C10" s="61" t="s">
        <v>893</v>
      </c>
      <c r="D10" s="32">
        <v>0</v>
      </c>
      <c r="E10" s="32">
        <v>0</v>
      </c>
      <c r="H10" s="35"/>
      <c r="I10" s="35"/>
    </row>
    <row r="11" spans="1:9" ht="18.95" customHeight="1">
      <c r="A11" s="30" t="s">
        <v>16</v>
      </c>
      <c r="B11" s="719" t="s">
        <v>894</v>
      </c>
      <c r="C11" s="720"/>
      <c r="D11" s="32">
        <v>0</v>
      </c>
      <c r="E11" s="115"/>
      <c r="H11" s="35"/>
      <c r="I11" s="35"/>
    </row>
    <row r="12" spans="1:9" ht="18.95" customHeight="1">
      <c r="A12" s="30" t="s">
        <v>17</v>
      </c>
      <c r="B12" s="719" t="s">
        <v>895</v>
      </c>
      <c r="C12" s="720"/>
      <c r="D12" s="32">
        <v>0</v>
      </c>
      <c r="E12" s="32">
        <v>0</v>
      </c>
      <c r="H12" s="35"/>
      <c r="I12" s="35"/>
    </row>
    <row r="13" spans="1:9" ht="18.95" customHeight="1">
      <c r="A13" s="30" t="s">
        <v>20</v>
      </c>
      <c r="B13" s="719" t="s">
        <v>896</v>
      </c>
      <c r="C13" s="720"/>
      <c r="D13" s="32">
        <v>0</v>
      </c>
      <c r="E13" s="32">
        <v>0</v>
      </c>
      <c r="H13" s="35"/>
      <c r="I13" s="35"/>
    </row>
    <row r="14" spans="1:9" ht="18.95" customHeight="1">
      <c r="A14" s="30" t="s">
        <v>22</v>
      </c>
      <c r="B14" s="719" t="s">
        <v>897</v>
      </c>
      <c r="C14" s="720"/>
      <c r="D14" s="32">
        <v>0</v>
      </c>
      <c r="E14" s="32">
        <v>0</v>
      </c>
      <c r="H14" s="35"/>
      <c r="I14" s="35"/>
    </row>
    <row r="15" spans="1:9" ht="30" customHeight="1">
      <c r="A15" s="40" t="s">
        <v>24</v>
      </c>
      <c r="B15" s="724" t="s">
        <v>898</v>
      </c>
      <c r="C15" s="726"/>
      <c r="D15" s="115"/>
      <c r="E15" s="32">
        <v>0</v>
      </c>
      <c r="H15" s="35"/>
      <c r="I15" s="35"/>
    </row>
    <row r="16" spans="1:9" ht="39.950000000000003" customHeight="1">
      <c r="A16" s="30" t="s">
        <v>25</v>
      </c>
      <c r="B16" s="719" t="s">
        <v>899</v>
      </c>
      <c r="C16" s="720"/>
      <c r="D16" s="32">
        <v>0</v>
      </c>
      <c r="E16" s="32">
        <v>0</v>
      </c>
      <c r="H16" s="35"/>
      <c r="I16" s="35"/>
    </row>
    <row r="17" spans="1:9" ht="18.95" customHeight="1">
      <c r="A17" s="30" t="s">
        <v>26</v>
      </c>
      <c r="B17" s="81"/>
      <c r="C17" s="61" t="s">
        <v>890</v>
      </c>
      <c r="D17" s="32">
        <v>0</v>
      </c>
      <c r="E17" s="32">
        <v>0</v>
      </c>
      <c r="H17" s="35"/>
      <c r="I17" s="35"/>
    </row>
    <row r="18" spans="1:9" ht="18.95" customHeight="1">
      <c r="A18" s="30" t="s">
        <v>27</v>
      </c>
      <c r="B18" s="81"/>
      <c r="C18" s="61" t="s">
        <v>891</v>
      </c>
      <c r="D18" s="32">
        <v>0</v>
      </c>
      <c r="E18" s="32">
        <v>0</v>
      </c>
      <c r="H18" s="35"/>
      <c r="I18" s="35"/>
    </row>
    <row r="19" spans="1:9" ht="18.95" customHeight="1">
      <c r="A19" s="30" t="s">
        <v>28</v>
      </c>
      <c r="B19" s="81"/>
      <c r="C19" s="61" t="s">
        <v>892</v>
      </c>
      <c r="D19" s="32">
        <v>0</v>
      </c>
      <c r="E19" s="32">
        <v>0</v>
      </c>
      <c r="H19" s="35"/>
      <c r="I19" s="35"/>
    </row>
    <row r="20" spans="1:9" ht="18.95" customHeight="1">
      <c r="A20" s="30" t="s">
        <v>30</v>
      </c>
      <c r="B20" s="81"/>
      <c r="C20" s="61" t="s">
        <v>893</v>
      </c>
      <c r="D20" s="32">
        <v>0</v>
      </c>
      <c r="E20" s="32">
        <v>0</v>
      </c>
      <c r="H20" s="35"/>
      <c r="I20" s="35"/>
    </row>
    <row r="21" spans="1:9" ht="18.95" customHeight="1">
      <c r="A21" s="30" t="s">
        <v>32</v>
      </c>
      <c r="B21" s="719" t="s">
        <v>894</v>
      </c>
      <c r="C21" s="720"/>
      <c r="D21" s="32">
        <v>0</v>
      </c>
      <c r="E21" s="115"/>
      <c r="H21" s="35"/>
      <c r="I21" s="35"/>
    </row>
    <row r="22" spans="1:9" ht="18.95" customHeight="1">
      <c r="A22" s="30" t="s">
        <v>34</v>
      </c>
      <c r="B22" s="719" t="s">
        <v>895</v>
      </c>
      <c r="C22" s="720"/>
      <c r="D22" s="32">
        <v>0</v>
      </c>
      <c r="E22" s="32">
        <v>0</v>
      </c>
      <c r="H22" s="35"/>
      <c r="I22" s="35"/>
    </row>
    <row r="23" spans="1:9" ht="18.95" customHeight="1">
      <c r="A23" s="30" t="s">
        <v>36</v>
      </c>
      <c r="B23" s="719" t="s">
        <v>896</v>
      </c>
      <c r="C23" s="720"/>
      <c r="D23" s="32">
        <v>0</v>
      </c>
      <c r="E23" s="32">
        <v>0</v>
      </c>
      <c r="H23" s="35"/>
      <c r="I23" s="35"/>
    </row>
    <row r="24" spans="1:9" ht="18.95" customHeight="1">
      <c r="A24" s="30" t="s">
        <v>40</v>
      </c>
      <c r="B24" s="719" t="s">
        <v>897</v>
      </c>
      <c r="C24" s="720"/>
      <c r="D24" s="32">
        <v>0</v>
      </c>
      <c r="E24" s="32">
        <v>0</v>
      </c>
      <c r="H24" s="35"/>
      <c r="I24" s="35"/>
    </row>
    <row r="25" spans="1:9">
      <c r="H25" s="35"/>
      <c r="I25" s="35"/>
    </row>
    <row r="26" spans="1:9">
      <c r="H26" s="35"/>
      <c r="I26" s="35"/>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7"/>
  <sheetViews>
    <sheetView showGridLines="0" workbookViewId="0">
      <selection activeCell="C54" sqref="C54"/>
    </sheetView>
  </sheetViews>
  <sheetFormatPr baseColWidth="10" defaultColWidth="9.140625" defaultRowHeight="15"/>
  <cols>
    <col min="1" max="1" width="11" customWidth="1"/>
    <col min="2" max="2" width="2.140625" customWidth="1"/>
    <col min="3" max="3" width="43.5703125" customWidth="1"/>
    <col min="4" max="4" width="28.140625" customWidth="1"/>
  </cols>
  <sheetData>
    <row r="1" spans="1:4" s="16" customFormat="1" ht="39.950000000000003" customHeight="1">
      <c r="A1" s="37" t="s">
        <v>911</v>
      </c>
      <c r="B1" s="37"/>
      <c r="C1" s="37"/>
    </row>
    <row r="2" spans="1:4" ht="18.95" customHeight="1">
      <c r="A2" s="342" t="s">
        <v>149</v>
      </c>
      <c r="B2" s="132"/>
      <c r="C2" s="132"/>
      <c r="D2" s="342"/>
    </row>
    <row r="3" spans="1:4" ht="18.95" customHeight="1">
      <c r="A3" s="710"/>
      <c r="B3" s="711"/>
      <c r="C3" s="712"/>
      <c r="D3" s="117" t="s">
        <v>3</v>
      </c>
    </row>
    <row r="4" spans="1:4" ht="42" customHeight="1">
      <c r="A4" s="713"/>
      <c r="B4" s="714"/>
      <c r="C4" s="715"/>
      <c r="D4" s="120" t="s">
        <v>912</v>
      </c>
    </row>
    <row r="5" spans="1:4" ht="46.5" customHeight="1">
      <c r="A5" s="458"/>
      <c r="B5" s="663" t="s">
        <v>913</v>
      </c>
      <c r="C5" s="735"/>
      <c r="D5" s="459"/>
    </row>
    <row r="6" spans="1:4" ht="18.95" customHeight="1">
      <c r="A6" s="117" t="s">
        <v>6</v>
      </c>
      <c r="B6" s="460"/>
      <c r="C6" s="119" t="s">
        <v>914</v>
      </c>
      <c r="D6" s="133">
        <v>16666</v>
      </c>
    </row>
    <row r="7" spans="1:4" ht="18.95" customHeight="1">
      <c r="A7" s="117" t="s">
        <v>8</v>
      </c>
      <c r="B7" s="460"/>
      <c r="C7" s="119" t="s">
        <v>915</v>
      </c>
      <c r="D7" s="133">
        <v>0</v>
      </c>
    </row>
    <row r="8" spans="1:4" ht="18.95" customHeight="1">
      <c r="A8" s="117" t="s">
        <v>10</v>
      </c>
      <c r="B8" s="460"/>
      <c r="C8" s="119" t="s">
        <v>916</v>
      </c>
      <c r="D8" s="133">
        <v>0</v>
      </c>
    </row>
    <row r="9" spans="1:4" ht="18.95" customHeight="1">
      <c r="A9" s="117" t="s">
        <v>11</v>
      </c>
      <c r="B9" s="460"/>
      <c r="C9" s="119" t="s">
        <v>917</v>
      </c>
      <c r="D9" s="133">
        <v>116</v>
      </c>
    </row>
    <row r="10" spans="1:4" ht="18.95" customHeight="1">
      <c r="A10" s="117"/>
      <c r="B10" s="663" t="s">
        <v>918</v>
      </c>
      <c r="C10" s="735"/>
      <c r="D10" s="459"/>
    </row>
    <row r="11" spans="1:4" ht="18.95" customHeight="1">
      <c r="A11" s="117" t="s">
        <v>13</v>
      </c>
      <c r="B11" s="460"/>
      <c r="C11" s="119" t="s">
        <v>919</v>
      </c>
      <c r="D11" s="133">
        <v>0</v>
      </c>
    </row>
    <row r="12" spans="1:4" ht="18.95" customHeight="1">
      <c r="A12" s="117" t="s">
        <v>14</v>
      </c>
      <c r="B12" s="460"/>
      <c r="C12" s="119" t="s">
        <v>920</v>
      </c>
      <c r="D12" s="133">
        <v>1561</v>
      </c>
    </row>
    <row r="13" spans="1:4" ht="18.95" customHeight="1">
      <c r="A13" s="117" t="s">
        <v>16</v>
      </c>
      <c r="B13" s="460"/>
      <c r="C13" s="119" t="s">
        <v>921</v>
      </c>
      <c r="D13" s="133">
        <v>0</v>
      </c>
    </row>
    <row r="14" spans="1:4" ht="18.95" customHeight="1">
      <c r="A14" s="117" t="s">
        <v>17</v>
      </c>
      <c r="B14" s="663" t="s">
        <v>922</v>
      </c>
      <c r="C14" s="735"/>
      <c r="D14" s="133">
        <v>0</v>
      </c>
    </row>
    <row r="15" spans="1:4" ht="18.95" customHeight="1">
      <c r="A15" s="117" t="s">
        <v>20</v>
      </c>
      <c r="B15" s="663" t="s">
        <v>54</v>
      </c>
      <c r="C15" s="735"/>
      <c r="D15" s="133">
        <v>18343</v>
      </c>
    </row>
    <row r="17" customFormat="1"/>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dimension ref="A2:S65"/>
  <sheetViews>
    <sheetView zoomScale="80" zoomScaleNormal="80" workbookViewId="0">
      <selection activeCell="C54" sqref="C54"/>
    </sheetView>
  </sheetViews>
  <sheetFormatPr baseColWidth="10" defaultColWidth="8.85546875" defaultRowHeight="15"/>
  <cols>
    <col min="1" max="1" width="2" style="162" customWidth="1"/>
    <col min="2" max="2" width="3.140625" style="162" customWidth="1"/>
    <col min="3" max="3" width="89" style="162" customWidth="1"/>
    <col min="4" max="4" width="21.5703125" style="162" customWidth="1"/>
    <col min="5" max="5" width="27" style="162" bestFit="1" customWidth="1"/>
    <col min="6" max="13" width="21.5703125" style="162" customWidth="1"/>
    <col min="14" max="14" width="23.5703125" style="162" customWidth="1"/>
    <col min="15" max="18" width="21" style="162" customWidth="1"/>
    <col min="19" max="19" width="17.42578125" style="188" bestFit="1" customWidth="1"/>
    <col min="20" max="16384" width="8.85546875" style="162"/>
  </cols>
  <sheetData>
    <row r="2" spans="2:19" ht="18.75">
      <c r="C2" s="160" t="s">
        <v>1021</v>
      </c>
    </row>
    <row r="3" spans="2:19" ht="18.75">
      <c r="C3" s="160" t="s">
        <v>1107</v>
      </c>
    </row>
    <row r="4" spans="2:19">
      <c r="C4" s="163"/>
    </row>
    <row r="5" spans="2:19">
      <c r="C5" s="351" t="s">
        <v>1022</v>
      </c>
      <c r="D5" s="352" t="s">
        <v>329</v>
      </c>
      <c r="E5" s="352" t="s">
        <v>330</v>
      </c>
      <c r="F5" s="352" t="s">
        <v>331</v>
      </c>
      <c r="G5" s="352" t="s">
        <v>900</v>
      </c>
      <c r="H5" s="352" t="s">
        <v>901</v>
      </c>
      <c r="I5" s="352" t="s">
        <v>902</v>
      </c>
      <c r="J5" s="352" t="s">
        <v>903</v>
      </c>
      <c r="K5" s="352" t="s">
        <v>904</v>
      </c>
      <c r="L5" s="352" t="s">
        <v>905</v>
      </c>
      <c r="M5" s="352" t="s">
        <v>906</v>
      </c>
      <c r="N5" s="352" t="s">
        <v>907</v>
      </c>
      <c r="O5" s="352" t="s">
        <v>908</v>
      </c>
      <c r="P5" s="352" t="s">
        <v>909</v>
      </c>
      <c r="Q5" s="352" t="s">
        <v>681</v>
      </c>
      <c r="R5" s="352" t="s">
        <v>682</v>
      </c>
      <c r="S5" s="353" t="s">
        <v>836</v>
      </c>
    </row>
    <row r="6" spans="2:19" ht="44.25" customHeight="1">
      <c r="C6" s="354"/>
      <c r="D6" s="807" t="s">
        <v>1108</v>
      </c>
      <c r="E6" s="808"/>
      <c r="F6" s="808"/>
      <c r="G6" s="808"/>
      <c r="H6" s="809"/>
      <c r="I6" s="807" t="s">
        <v>1109</v>
      </c>
      <c r="J6" s="808"/>
      <c r="K6" s="809"/>
      <c r="L6" s="807" t="s">
        <v>1578</v>
      </c>
      <c r="M6" s="809"/>
      <c r="N6" s="803" t="s">
        <v>1023</v>
      </c>
      <c r="O6" s="803" t="s">
        <v>1004</v>
      </c>
      <c r="P6" s="803" t="s">
        <v>1005</v>
      </c>
      <c r="Q6" s="803" t="s">
        <v>1006</v>
      </c>
      <c r="R6" s="803" t="s">
        <v>1007</v>
      </c>
      <c r="S6" s="805" t="s">
        <v>1008</v>
      </c>
    </row>
    <row r="7" spans="2:19" ht="135">
      <c r="C7" s="354"/>
      <c r="D7" s="355"/>
      <c r="E7" s="356" t="s">
        <v>1024</v>
      </c>
      <c r="F7" s="356" t="s">
        <v>1025</v>
      </c>
      <c r="G7" s="357" t="s">
        <v>1003</v>
      </c>
      <c r="H7" s="357" t="s">
        <v>801</v>
      </c>
      <c r="I7" s="358"/>
      <c r="J7" s="356" t="s">
        <v>1003</v>
      </c>
      <c r="K7" s="356" t="s">
        <v>801</v>
      </c>
      <c r="L7" s="359"/>
      <c r="M7" s="228" t="s">
        <v>1026</v>
      </c>
      <c r="N7" s="804"/>
      <c r="O7" s="804"/>
      <c r="P7" s="804"/>
      <c r="Q7" s="804"/>
      <c r="R7" s="804"/>
      <c r="S7" s="806"/>
    </row>
    <row r="8" spans="2:19" s="189" customFormat="1" ht="26.25" customHeight="1">
      <c r="B8" s="360">
        <v>1</v>
      </c>
      <c r="C8" s="361" t="s">
        <v>1027</v>
      </c>
      <c r="D8" s="362">
        <v>10073</v>
      </c>
      <c r="E8" s="362">
        <v>0</v>
      </c>
      <c r="F8" s="362">
        <v>0</v>
      </c>
      <c r="G8" s="362">
        <v>3516</v>
      </c>
      <c r="H8" s="362">
        <v>1005</v>
      </c>
      <c r="I8" s="362">
        <v>-418</v>
      </c>
      <c r="J8" s="362">
        <v>-84</v>
      </c>
      <c r="K8" s="362">
        <v>-324</v>
      </c>
      <c r="L8" s="362">
        <v>2185490</v>
      </c>
      <c r="M8" s="362">
        <v>1647745</v>
      </c>
      <c r="N8" s="362">
        <v>0</v>
      </c>
      <c r="O8" s="362">
        <v>2289</v>
      </c>
      <c r="P8" s="362">
        <v>1252</v>
      </c>
      <c r="Q8" s="362">
        <v>3562</v>
      </c>
      <c r="R8" s="362">
        <v>2970</v>
      </c>
      <c r="S8" s="363">
        <v>14</v>
      </c>
    </row>
    <row r="9" spans="2:19">
      <c r="B9" s="364">
        <v>2</v>
      </c>
      <c r="C9" s="365" t="s">
        <v>1010</v>
      </c>
      <c r="D9" s="366">
        <v>150</v>
      </c>
      <c r="E9" s="366">
        <v>0</v>
      </c>
      <c r="F9" s="366">
        <v>0</v>
      </c>
      <c r="G9" s="366">
        <v>37</v>
      </c>
      <c r="H9" s="366">
        <v>13</v>
      </c>
      <c r="I9" s="366">
        <v>-5</v>
      </c>
      <c r="J9" s="366">
        <v>-1</v>
      </c>
      <c r="K9" s="366">
        <v>-4</v>
      </c>
      <c r="L9" s="366">
        <v>583515</v>
      </c>
      <c r="M9" s="366">
        <v>510078</v>
      </c>
      <c r="N9" s="366">
        <v>0</v>
      </c>
      <c r="O9" s="366">
        <v>33</v>
      </c>
      <c r="P9" s="366">
        <v>32</v>
      </c>
      <c r="Q9" s="366">
        <v>61</v>
      </c>
      <c r="R9" s="366">
        <v>24</v>
      </c>
      <c r="S9" s="367">
        <v>12</v>
      </c>
    </row>
    <row r="10" spans="2:19">
      <c r="B10" s="364">
        <v>3</v>
      </c>
      <c r="C10" s="365" t="s">
        <v>1011</v>
      </c>
      <c r="D10" s="366">
        <v>56</v>
      </c>
      <c r="E10" s="366">
        <v>0</v>
      </c>
      <c r="F10" s="366">
        <v>0</v>
      </c>
      <c r="G10" s="366">
        <v>42</v>
      </c>
      <c r="H10" s="366">
        <v>0</v>
      </c>
      <c r="I10" s="366">
        <v>-2</v>
      </c>
      <c r="J10" s="366">
        <v>-2</v>
      </c>
      <c r="K10" s="366">
        <v>0</v>
      </c>
      <c r="L10" s="366">
        <v>86718</v>
      </c>
      <c r="M10" s="366">
        <v>78133</v>
      </c>
      <c r="N10" s="366">
        <v>0</v>
      </c>
      <c r="O10" s="366">
        <v>17</v>
      </c>
      <c r="P10" s="366">
        <v>4</v>
      </c>
      <c r="Q10" s="366">
        <v>30</v>
      </c>
      <c r="R10" s="366">
        <v>5</v>
      </c>
      <c r="S10" s="367">
        <v>12</v>
      </c>
    </row>
    <row r="11" spans="2:19">
      <c r="B11" s="368">
        <v>4</v>
      </c>
      <c r="C11" s="369" t="s">
        <v>1028</v>
      </c>
      <c r="D11" s="370">
        <v>0</v>
      </c>
      <c r="E11" s="370">
        <v>0</v>
      </c>
      <c r="F11" s="370">
        <v>0</v>
      </c>
      <c r="G11" s="370">
        <v>0</v>
      </c>
      <c r="H11" s="370">
        <v>0</v>
      </c>
      <c r="I11" s="370">
        <v>0</v>
      </c>
      <c r="J11" s="370">
        <v>0</v>
      </c>
      <c r="K11" s="370">
        <v>0</v>
      </c>
      <c r="L11" s="370">
        <v>0</v>
      </c>
      <c r="M11" s="370">
        <v>0</v>
      </c>
      <c r="N11" s="370">
        <v>0</v>
      </c>
      <c r="O11" s="370">
        <v>0</v>
      </c>
      <c r="P11" s="370">
        <v>0</v>
      </c>
      <c r="Q11" s="370">
        <v>0</v>
      </c>
      <c r="R11" s="370">
        <v>0</v>
      </c>
      <c r="S11" s="371">
        <v>0</v>
      </c>
    </row>
    <row r="12" spans="2:19">
      <c r="B12" s="368">
        <v>5</v>
      </c>
      <c r="C12" s="369" t="s">
        <v>1029</v>
      </c>
      <c r="D12" s="370">
        <v>0</v>
      </c>
      <c r="E12" s="370">
        <v>0</v>
      </c>
      <c r="F12" s="370">
        <v>0</v>
      </c>
      <c r="G12" s="370">
        <v>0</v>
      </c>
      <c r="H12" s="370">
        <v>0</v>
      </c>
      <c r="I12" s="370">
        <v>0</v>
      </c>
      <c r="J12" s="370">
        <v>0</v>
      </c>
      <c r="K12" s="370">
        <v>0</v>
      </c>
      <c r="L12" s="370">
        <v>0</v>
      </c>
      <c r="M12" s="370">
        <v>0</v>
      </c>
      <c r="N12" s="370">
        <v>0</v>
      </c>
      <c r="O12" s="370">
        <v>0</v>
      </c>
      <c r="P12" s="370">
        <v>0</v>
      </c>
      <c r="Q12" s="370">
        <v>0</v>
      </c>
      <c r="R12" s="370">
        <v>0</v>
      </c>
      <c r="S12" s="371">
        <v>0</v>
      </c>
    </row>
    <row r="13" spans="2:19">
      <c r="B13" s="368">
        <v>6</v>
      </c>
      <c r="C13" s="369" t="s">
        <v>1030</v>
      </c>
      <c r="D13" s="370">
        <v>0</v>
      </c>
      <c r="E13" s="370">
        <v>0</v>
      </c>
      <c r="F13" s="370">
        <v>0</v>
      </c>
      <c r="G13" s="370">
        <v>0</v>
      </c>
      <c r="H13" s="370">
        <v>0</v>
      </c>
      <c r="I13" s="370">
        <v>0</v>
      </c>
      <c r="J13" s="370">
        <v>0</v>
      </c>
      <c r="K13" s="370">
        <v>0</v>
      </c>
      <c r="L13" s="370">
        <v>0</v>
      </c>
      <c r="M13" s="370">
        <v>0</v>
      </c>
      <c r="N13" s="370">
        <v>0</v>
      </c>
      <c r="O13" s="370">
        <v>0</v>
      </c>
      <c r="P13" s="370">
        <v>0</v>
      </c>
      <c r="Q13" s="370">
        <v>0</v>
      </c>
      <c r="R13" s="370">
        <v>0</v>
      </c>
      <c r="S13" s="371">
        <v>0</v>
      </c>
    </row>
    <row r="14" spans="2:19">
      <c r="B14" s="368">
        <v>7</v>
      </c>
      <c r="C14" s="369" t="s">
        <v>1031</v>
      </c>
      <c r="D14" s="370">
        <v>56</v>
      </c>
      <c r="E14" s="370">
        <v>0</v>
      </c>
      <c r="F14" s="370">
        <v>0</v>
      </c>
      <c r="G14" s="370">
        <v>42</v>
      </c>
      <c r="H14" s="370">
        <v>0</v>
      </c>
      <c r="I14" s="370">
        <v>-2</v>
      </c>
      <c r="J14" s="370">
        <v>-2</v>
      </c>
      <c r="K14" s="370">
        <v>0</v>
      </c>
      <c r="L14" s="370">
        <v>86718</v>
      </c>
      <c r="M14" s="370">
        <v>78133</v>
      </c>
      <c r="N14" s="370">
        <v>0</v>
      </c>
      <c r="O14" s="370">
        <v>17</v>
      </c>
      <c r="P14" s="370">
        <v>4</v>
      </c>
      <c r="Q14" s="370">
        <v>30</v>
      </c>
      <c r="R14" s="370">
        <v>5</v>
      </c>
      <c r="S14" s="371">
        <v>12</v>
      </c>
    </row>
    <row r="15" spans="2:19">
      <c r="B15" s="368">
        <v>8</v>
      </c>
      <c r="C15" s="369" t="s">
        <v>1032</v>
      </c>
      <c r="D15" s="370">
        <v>0</v>
      </c>
      <c r="E15" s="370">
        <v>0</v>
      </c>
      <c r="F15" s="370">
        <v>0</v>
      </c>
      <c r="G15" s="370">
        <v>0</v>
      </c>
      <c r="H15" s="370">
        <v>0</v>
      </c>
      <c r="I15" s="370">
        <v>0</v>
      </c>
      <c r="J15" s="370">
        <v>0</v>
      </c>
      <c r="K15" s="370">
        <v>0</v>
      </c>
      <c r="L15" s="370">
        <v>0</v>
      </c>
      <c r="M15" s="370">
        <v>0</v>
      </c>
      <c r="N15" s="370">
        <v>0</v>
      </c>
      <c r="O15" s="370">
        <v>0</v>
      </c>
      <c r="P15" s="370">
        <v>0</v>
      </c>
      <c r="Q15" s="370">
        <v>0</v>
      </c>
      <c r="R15" s="370">
        <v>0</v>
      </c>
      <c r="S15" s="371">
        <v>0</v>
      </c>
    </row>
    <row r="16" spans="2:19">
      <c r="B16" s="364">
        <v>9</v>
      </c>
      <c r="C16" s="365" t="s">
        <v>1012</v>
      </c>
      <c r="D16" s="366">
        <v>510</v>
      </c>
      <c r="E16" s="366">
        <v>0</v>
      </c>
      <c r="F16" s="366">
        <v>0</v>
      </c>
      <c r="G16" s="366">
        <v>116</v>
      </c>
      <c r="H16" s="366">
        <v>44</v>
      </c>
      <c r="I16" s="366">
        <v>-26</v>
      </c>
      <c r="J16" s="366">
        <v>-4</v>
      </c>
      <c r="K16" s="366">
        <v>-21</v>
      </c>
      <c r="L16" s="366">
        <v>324616</v>
      </c>
      <c r="M16" s="366">
        <v>265450</v>
      </c>
      <c r="N16" s="366">
        <v>0</v>
      </c>
      <c r="O16" s="366">
        <v>185</v>
      </c>
      <c r="P16" s="366">
        <v>112</v>
      </c>
      <c r="Q16" s="366">
        <v>144</v>
      </c>
      <c r="R16" s="366">
        <v>69</v>
      </c>
      <c r="S16" s="367">
        <v>10</v>
      </c>
    </row>
    <row r="17" spans="2:19">
      <c r="B17" s="368">
        <v>10</v>
      </c>
      <c r="C17" s="369" t="s">
        <v>1033</v>
      </c>
      <c r="D17" s="370">
        <v>101</v>
      </c>
      <c r="E17" s="370">
        <v>0</v>
      </c>
      <c r="F17" s="370">
        <v>0</v>
      </c>
      <c r="G17" s="370">
        <v>17</v>
      </c>
      <c r="H17" s="370">
        <v>8</v>
      </c>
      <c r="I17" s="370">
        <v>-5</v>
      </c>
      <c r="J17" s="370">
        <v>-1</v>
      </c>
      <c r="K17" s="370">
        <v>-4</v>
      </c>
      <c r="L17" s="370">
        <v>35148</v>
      </c>
      <c r="M17" s="370">
        <v>27239</v>
      </c>
      <c r="N17" s="370">
        <v>0</v>
      </c>
      <c r="O17" s="370">
        <v>30</v>
      </c>
      <c r="P17" s="370">
        <v>25</v>
      </c>
      <c r="Q17" s="370">
        <v>35</v>
      </c>
      <c r="R17" s="370">
        <v>11</v>
      </c>
      <c r="S17" s="371">
        <v>10</v>
      </c>
    </row>
    <row r="18" spans="2:19">
      <c r="B18" s="368">
        <v>11</v>
      </c>
      <c r="C18" s="369" t="s">
        <v>1034</v>
      </c>
      <c r="D18" s="370">
        <v>23</v>
      </c>
      <c r="E18" s="370">
        <v>0</v>
      </c>
      <c r="F18" s="370">
        <v>0</v>
      </c>
      <c r="G18" s="370">
        <v>5</v>
      </c>
      <c r="H18" s="370">
        <v>3</v>
      </c>
      <c r="I18" s="370">
        <v>-3</v>
      </c>
      <c r="J18" s="370">
        <v>0</v>
      </c>
      <c r="K18" s="370">
        <v>-3</v>
      </c>
      <c r="L18" s="370">
        <v>6813</v>
      </c>
      <c r="M18" s="370">
        <v>4757</v>
      </c>
      <c r="N18" s="370">
        <v>0</v>
      </c>
      <c r="O18" s="370">
        <v>2</v>
      </c>
      <c r="P18" s="370">
        <v>6</v>
      </c>
      <c r="Q18" s="370">
        <v>12</v>
      </c>
      <c r="R18" s="370">
        <v>3</v>
      </c>
      <c r="S18" s="371">
        <v>13</v>
      </c>
    </row>
    <row r="19" spans="2:19">
      <c r="B19" s="368">
        <v>12</v>
      </c>
      <c r="C19" s="369" t="s">
        <v>1035</v>
      </c>
      <c r="D19" s="370">
        <v>0</v>
      </c>
      <c r="E19" s="370">
        <v>0</v>
      </c>
      <c r="F19" s="370">
        <v>0</v>
      </c>
      <c r="G19" s="370">
        <v>0</v>
      </c>
      <c r="H19" s="370">
        <v>0</v>
      </c>
      <c r="I19" s="370">
        <v>0</v>
      </c>
      <c r="J19" s="370">
        <v>0</v>
      </c>
      <c r="K19" s="370">
        <v>0</v>
      </c>
      <c r="L19" s="370">
        <v>0</v>
      </c>
      <c r="M19" s="370">
        <v>0</v>
      </c>
      <c r="N19" s="370">
        <v>0</v>
      </c>
      <c r="O19" s="370">
        <v>0</v>
      </c>
      <c r="P19" s="370">
        <v>0</v>
      </c>
      <c r="Q19" s="370">
        <v>0</v>
      </c>
      <c r="R19" s="370">
        <v>0</v>
      </c>
      <c r="S19" s="371">
        <v>0</v>
      </c>
    </row>
    <row r="20" spans="2:19">
      <c r="B20" s="368">
        <v>13</v>
      </c>
      <c r="C20" s="369" t="s">
        <v>1036</v>
      </c>
      <c r="D20" s="370">
        <v>4</v>
      </c>
      <c r="E20" s="370">
        <v>0</v>
      </c>
      <c r="F20" s="370">
        <v>0</v>
      </c>
      <c r="G20" s="370">
        <v>2</v>
      </c>
      <c r="H20" s="370">
        <v>0</v>
      </c>
      <c r="I20" s="370">
        <v>0</v>
      </c>
      <c r="J20" s="370">
        <v>0</v>
      </c>
      <c r="K20" s="370">
        <v>0</v>
      </c>
      <c r="L20" s="370">
        <v>3774</v>
      </c>
      <c r="M20" s="370">
        <v>3191</v>
      </c>
      <c r="N20" s="370">
        <v>0</v>
      </c>
      <c r="O20" s="370">
        <v>2</v>
      </c>
      <c r="P20" s="370">
        <v>1</v>
      </c>
      <c r="Q20" s="370">
        <v>0</v>
      </c>
      <c r="R20" s="370">
        <v>1</v>
      </c>
      <c r="S20" s="371">
        <v>11</v>
      </c>
    </row>
    <row r="21" spans="2:19">
      <c r="B21" s="368">
        <v>14</v>
      </c>
      <c r="C21" s="369" t="s">
        <v>1037</v>
      </c>
      <c r="D21" s="370">
        <v>6</v>
      </c>
      <c r="E21" s="370">
        <v>0</v>
      </c>
      <c r="F21" s="370">
        <v>0</v>
      </c>
      <c r="G21" s="370">
        <v>2</v>
      </c>
      <c r="H21" s="370">
        <v>2</v>
      </c>
      <c r="I21" s="370">
        <v>0</v>
      </c>
      <c r="J21" s="370">
        <v>0</v>
      </c>
      <c r="K21" s="370">
        <v>0</v>
      </c>
      <c r="L21" s="370">
        <v>3940</v>
      </c>
      <c r="M21" s="370">
        <v>3376</v>
      </c>
      <c r="N21" s="370">
        <v>0</v>
      </c>
      <c r="O21" s="370">
        <v>4</v>
      </c>
      <c r="P21" s="370">
        <v>1</v>
      </c>
      <c r="Q21" s="370">
        <v>0</v>
      </c>
      <c r="R21" s="370">
        <v>2</v>
      </c>
      <c r="S21" s="371">
        <v>10</v>
      </c>
    </row>
    <row r="22" spans="2:19">
      <c r="B22" s="368">
        <v>15</v>
      </c>
      <c r="C22" s="369" t="s">
        <v>1038</v>
      </c>
      <c r="D22" s="370">
        <v>1</v>
      </c>
      <c r="E22" s="370">
        <v>0</v>
      </c>
      <c r="F22" s="370">
        <v>0</v>
      </c>
      <c r="G22" s="370">
        <v>0</v>
      </c>
      <c r="H22" s="370">
        <v>0</v>
      </c>
      <c r="I22" s="370">
        <v>0</v>
      </c>
      <c r="J22" s="370">
        <v>0</v>
      </c>
      <c r="K22" s="370">
        <v>0</v>
      </c>
      <c r="L22" s="370">
        <v>779</v>
      </c>
      <c r="M22" s="370">
        <v>665</v>
      </c>
      <c r="N22" s="370">
        <v>0</v>
      </c>
      <c r="O22" s="370">
        <v>0</v>
      </c>
      <c r="P22" s="370">
        <v>0</v>
      </c>
      <c r="Q22" s="370">
        <v>0</v>
      </c>
      <c r="R22" s="370">
        <v>1</v>
      </c>
      <c r="S22" s="371">
        <v>20</v>
      </c>
    </row>
    <row r="23" spans="2:19">
      <c r="B23" s="368">
        <v>16</v>
      </c>
      <c r="C23" s="369" t="s">
        <v>1039</v>
      </c>
      <c r="D23" s="370">
        <v>96</v>
      </c>
      <c r="E23" s="370">
        <v>0</v>
      </c>
      <c r="F23" s="370">
        <v>0</v>
      </c>
      <c r="G23" s="370">
        <v>25</v>
      </c>
      <c r="H23" s="370">
        <v>10</v>
      </c>
      <c r="I23" s="370">
        <v>-4</v>
      </c>
      <c r="J23" s="370">
        <v>-1</v>
      </c>
      <c r="K23" s="370">
        <v>-3</v>
      </c>
      <c r="L23" s="370">
        <v>9074</v>
      </c>
      <c r="M23" s="370">
        <v>2845</v>
      </c>
      <c r="N23" s="370">
        <v>0</v>
      </c>
      <c r="O23" s="370">
        <v>26</v>
      </c>
      <c r="P23" s="370">
        <v>24</v>
      </c>
      <c r="Q23" s="370">
        <v>41</v>
      </c>
      <c r="R23" s="370">
        <v>5</v>
      </c>
      <c r="S23" s="371">
        <v>10</v>
      </c>
    </row>
    <row r="24" spans="2:19">
      <c r="B24" s="368">
        <v>17</v>
      </c>
      <c r="C24" s="369" t="s">
        <v>1040</v>
      </c>
      <c r="D24" s="370">
        <v>6</v>
      </c>
      <c r="E24" s="370">
        <v>0</v>
      </c>
      <c r="F24" s="370">
        <v>0</v>
      </c>
      <c r="G24" s="370">
        <v>1</v>
      </c>
      <c r="H24" s="370">
        <v>0</v>
      </c>
      <c r="I24" s="370">
        <v>0</v>
      </c>
      <c r="J24" s="370">
        <v>0</v>
      </c>
      <c r="K24" s="370">
        <v>0</v>
      </c>
      <c r="L24" s="370">
        <v>2366</v>
      </c>
      <c r="M24" s="370">
        <v>1305</v>
      </c>
      <c r="N24" s="370">
        <v>0</v>
      </c>
      <c r="O24" s="370">
        <v>2</v>
      </c>
      <c r="P24" s="370">
        <v>1</v>
      </c>
      <c r="Q24" s="370">
        <v>2</v>
      </c>
      <c r="R24" s="370">
        <v>0</v>
      </c>
      <c r="S24" s="371">
        <v>10</v>
      </c>
    </row>
    <row r="25" spans="2:19">
      <c r="B25" s="368">
        <v>18</v>
      </c>
      <c r="C25" s="369" t="s">
        <v>1041</v>
      </c>
      <c r="D25" s="370">
        <v>5</v>
      </c>
      <c r="E25" s="370">
        <v>0</v>
      </c>
      <c r="F25" s="370">
        <v>0</v>
      </c>
      <c r="G25" s="370">
        <v>1</v>
      </c>
      <c r="H25" s="370">
        <v>0</v>
      </c>
      <c r="I25" s="370">
        <v>0</v>
      </c>
      <c r="J25" s="370">
        <v>0</v>
      </c>
      <c r="K25" s="370">
        <v>0</v>
      </c>
      <c r="L25" s="370">
        <v>193</v>
      </c>
      <c r="M25" s="370">
        <v>28</v>
      </c>
      <c r="N25" s="370">
        <v>0</v>
      </c>
      <c r="O25" s="370">
        <v>4</v>
      </c>
      <c r="P25" s="370">
        <v>1</v>
      </c>
      <c r="Q25" s="370">
        <v>0</v>
      </c>
      <c r="R25" s="370">
        <v>1</v>
      </c>
      <c r="S25" s="371">
        <v>7</v>
      </c>
    </row>
    <row r="26" spans="2:19">
      <c r="B26" s="368">
        <v>19</v>
      </c>
      <c r="C26" s="369" t="s">
        <v>1042</v>
      </c>
      <c r="D26" s="370">
        <v>0</v>
      </c>
      <c r="E26" s="370">
        <v>0</v>
      </c>
      <c r="F26" s="370">
        <v>0</v>
      </c>
      <c r="G26" s="370">
        <v>0</v>
      </c>
      <c r="H26" s="370">
        <v>0</v>
      </c>
      <c r="I26" s="370">
        <v>0</v>
      </c>
      <c r="J26" s="370">
        <v>0</v>
      </c>
      <c r="K26" s="370">
        <v>0</v>
      </c>
      <c r="L26" s="370">
        <v>0</v>
      </c>
      <c r="M26" s="370">
        <v>0</v>
      </c>
      <c r="N26" s="370">
        <v>0</v>
      </c>
      <c r="O26" s="370">
        <v>0</v>
      </c>
      <c r="P26" s="370">
        <v>0</v>
      </c>
      <c r="Q26" s="370">
        <v>0</v>
      </c>
      <c r="R26" s="370">
        <v>0</v>
      </c>
      <c r="S26" s="371">
        <v>0</v>
      </c>
    </row>
    <row r="27" spans="2:19">
      <c r="B27" s="368">
        <v>20</v>
      </c>
      <c r="C27" s="369" t="s">
        <v>1043</v>
      </c>
      <c r="D27" s="370">
        <v>5</v>
      </c>
      <c r="E27" s="370">
        <v>0</v>
      </c>
      <c r="F27" s="370">
        <v>0</v>
      </c>
      <c r="G27" s="370">
        <v>1</v>
      </c>
      <c r="H27" s="370">
        <v>0</v>
      </c>
      <c r="I27" s="370">
        <v>0</v>
      </c>
      <c r="J27" s="370">
        <v>0</v>
      </c>
      <c r="K27" s="370">
        <v>0</v>
      </c>
      <c r="L27" s="370">
        <v>3495</v>
      </c>
      <c r="M27" s="370">
        <v>2565</v>
      </c>
      <c r="N27" s="370">
        <v>0</v>
      </c>
      <c r="O27" s="370">
        <v>1</v>
      </c>
      <c r="P27" s="370">
        <v>3</v>
      </c>
      <c r="Q27" s="370">
        <v>0</v>
      </c>
      <c r="R27" s="370">
        <v>1</v>
      </c>
      <c r="S27" s="371">
        <v>9</v>
      </c>
    </row>
    <row r="28" spans="2:19">
      <c r="B28" s="368">
        <v>21</v>
      </c>
      <c r="C28" s="369" t="s">
        <v>1044</v>
      </c>
      <c r="D28" s="370">
        <v>0</v>
      </c>
      <c r="E28" s="370">
        <v>0</v>
      </c>
      <c r="F28" s="370">
        <v>0</v>
      </c>
      <c r="G28" s="370">
        <v>0</v>
      </c>
      <c r="H28" s="370">
        <v>0</v>
      </c>
      <c r="I28" s="370">
        <v>0</v>
      </c>
      <c r="J28" s="370">
        <v>0</v>
      </c>
      <c r="K28" s="370">
        <v>0</v>
      </c>
      <c r="L28" s="370">
        <v>7</v>
      </c>
      <c r="M28" s="370">
        <v>6</v>
      </c>
      <c r="N28" s="370">
        <v>0</v>
      </c>
      <c r="O28" s="370">
        <v>0</v>
      </c>
      <c r="P28" s="370">
        <v>0</v>
      </c>
      <c r="Q28" s="370">
        <v>0</v>
      </c>
      <c r="R28" s="370">
        <v>0</v>
      </c>
      <c r="S28" s="371">
        <v>17</v>
      </c>
    </row>
    <row r="29" spans="2:19">
      <c r="B29" s="368">
        <v>22</v>
      </c>
      <c r="C29" s="369" t="s">
        <v>1045</v>
      </c>
      <c r="D29" s="370">
        <v>16</v>
      </c>
      <c r="E29" s="370">
        <v>0</v>
      </c>
      <c r="F29" s="370">
        <v>0</v>
      </c>
      <c r="G29" s="370">
        <v>8</v>
      </c>
      <c r="H29" s="370">
        <v>0</v>
      </c>
      <c r="I29" s="370">
        <v>0</v>
      </c>
      <c r="J29" s="370">
        <v>0</v>
      </c>
      <c r="K29" s="370">
        <v>0</v>
      </c>
      <c r="L29" s="370">
        <v>7435</v>
      </c>
      <c r="M29" s="370">
        <v>6165</v>
      </c>
      <c r="N29" s="370">
        <v>0</v>
      </c>
      <c r="O29" s="370">
        <v>10</v>
      </c>
      <c r="P29" s="370">
        <v>4</v>
      </c>
      <c r="Q29" s="370">
        <v>2</v>
      </c>
      <c r="R29" s="370">
        <v>1</v>
      </c>
      <c r="S29" s="371">
        <v>6</v>
      </c>
    </row>
    <row r="30" spans="2:19">
      <c r="B30" s="368">
        <v>23</v>
      </c>
      <c r="C30" s="369" t="s">
        <v>1046</v>
      </c>
      <c r="D30" s="370">
        <v>24</v>
      </c>
      <c r="E30" s="370">
        <v>0</v>
      </c>
      <c r="F30" s="370">
        <v>0</v>
      </c>
      <c r="G30" s="370">
        <v>7</v>
      </c>
      <c r="H30" s="370">
        <v>0</v>
      </c>
      <c r="I30" s="370">
        <v>-1</v>
      </c>
      <c r="J30" s="370">
        <v>0</v>
      </c>
      <c r="K30" s="370">
        <v>0</v>
      </c>
      <c r="L30" s="370">
        <v>115283</v>
      </c>
      <c r="M30" s="370">
        <v>89733</v>
      </c>
      <c r="N30" s="370">
        <v>0</v>
      </c>
      <c r="O30" s="370">
        <v>11</v>
      </c>
      <c r="P30" s="370">
        <v>4</v>
      </c>
      <c r="Q30" s="370">
        <v>3</v>
      </c>
      <c r="R30" s="370">
        <v>6</v>
      </c>
      <c r="S30" s="371">
        <v>10</v>
      </c>
    </row>
    <row r="31" spans="2:19">
      <c r="B31" s="368">
        <v>24</v>
      </c>
      <c r="C31" s="369" t="s">
        <v>1047</v>
      </c>
      <c r="D31" s="370">
        <v>3</v>
      </c>
      <c r="E31" s="370">
        <v>0</v>
      </c>
      <c r="F31" s="370">
        <v>0</v>
      </c>
      <c r="G31" s="370">
        <v>1</v>
      </c>
      <c r="H31" s="370">
        <v>0</v>
      </c>
      <c r="I31" s="370">
        <v>0</v>
      </c>
      <c r="J31" s="370">
        <v>0</v>
      </c>
      <c r="K31" s="370">
        <v>0</v>
      </c>
      <c r="L31" s="370">
        <v>37379</v>
      </c>
      <c r="M31" s="370">
        <v>34360</v>
      </c>
      <c r="N31" s="370">
        <v>0</v>
      </c>
      <c r="O31" s="370">
        <v>3</v>
      </c>
      <c r="P31" s="370">
        <v>0</v>
      </c>
      <c r="Q31" s="370">
        <v>0</v>
      </c>
      <c r="R31" s="370">
        <v>1</v>
      </c>
      <c r="S31" s="371">
        <v>7</v>
      </c>
    </row>
    <row r="32" spans="2:19">
      <c r="B32" s="368">
        <v>25</v>
      </c>
      <c r="C32" s="369" t="s">
        <v>1048</v>
      </c>
      <c r="D32" s="370">
        <v>73</v>
      </c>
      <c r="E32" s="370">
        <v>0</v>
      </c>
      <c r="F32" s="370">
        <v>0</v>
      </c>
      <c r="G32" s="370">
        <v>20</v>
      </c>
      <c r="H32" s="370">
        <v>9</v>
      </c>
      <c r="I32" s="370">
        <v>-6</v>
      </c>
      <c r="J32" s="370">
        <v>-1</v>
      </c>
      <c r="K32" s="370">
        <v>-5</v>
      </c>
      <c r="L32" s="370">
        <v>12145</v>
      </c>
      <c r="M32" s="370">
        <v>8864</v>
      </c>
      <c r="N32" s="370">
        <v>0</v>
      </c>
      <c r="O32" s="370">
        <v>25</v>
      </c>
      <c r="P32" s="370">
        <v>20</v>
      </c>
      <c r="Q32" s="370">
        <v>12</v>
      </c>
      <c r="R32" s="370">
        <v>15</v>
      </c>
      <c r="S32" s="371">
        <v>11</v>
      </c>
    </row>
    <row r="33" spans="2:19">
      <c r="B33" s="368">
        <v>26</v>
      </c>
      <c r="C33" s="369" t="s">
        <v>1049</v>
      </c>
      <c r="D33" s="370">
        <v>22</v>
      </c>
      <c r="E33" s="370">
        <v>0</v>
      </c>
      <c r="F33" s="370">
        <v>0</v>
      </c>
      <c r="G33" s="370">
        <v>4</v>
      </c>
      <c r="H33" s="370">
        <v>4</v>
      </c>
      <c r="I33" s="370">
        <v>-2</v>
      </c>
      <c r="J33" s="370">
        <v>0</v>
      </c>
      <c r="K33" s="370">
        <v>-2</v>
      </c>
      <c r="L33" s="370">
        <v>4340</v>
      </c>
      <c r="M33" s="370">
        <v>3311</v>
      </c>
      <c r="N33" s="370">
        <v>0</v>
      </c>
      <c r="O33" s="370">
        <v>12</v>
      </c>
      <c r="P33" s="370">
        <v>1</v>
      </c>
      <c r="Q33" s="370">
        <v>6</v>
      </c>
      <c r="R33" s="370">
        <v>3</v>
      </c>
      <c r="S33" s="371">
        <v>9</v>
      </c>
    </row>
    <row r="34" spans="2:19">
      <c r="B34" s="368">
        <v>27</v>
      </c>
      <c r="C34" s="369" t="s">
        <v>1050</v>
      </c>
      <c r="D34" s="370">
        <v>13</v>
      </c>
      <c r="E34" s="370">
        <v>0</v>
      </c>
      <c r="F34" s="370">
        <v>0</v>
      </c>
      <c r="G34" s="370">
        <v>0</v>
      </c>
      <c r="H34" s="370">
        <v>0</v>
      </c>
      <c r="I34" s="370">
        <v>0</v>
      </c>
      <c r="J34" s="370">
        <v>0</v>
      </c>
      <c r="K34" s="370">
        <v>0</v>
      </c>
      <c r="L34" s="370">
        <v>22176</v>
      </c>
      <c r="M34" s="370">
        <v>21687</v>
      </c>
      <c r="N34" s="370">
        <v>0</v>
      </c>
      <c r="O34" s="370">
        <v>11</v>
      </c>
      <c r="P34" s="370">
        <v>0</v>
      </c>
      <c r="Q34" s="370">
        <v>1</v>
      </c>
      <c r="R34" s="370">
        <v>1</v>
      </c>
      <c r="S34" s="371">
        <v>5</v>
      </c>
    </row>
    <row r="35" spans="2:19">
      <c r="B35" s="368">
        <v>28</v>
      </c>
      <c r="C35" s="369" t="s">
        <v>1051</v>
      </c>
      <c r="D35" s="370">
        <v>46</v>
      </c>
      <c r="E35" s="370">
        <v>0</v>
      </c>
      <c r="F35" s="370">
        <v>0</v>
      </c>
      <c r="G35" s="370">
        <v>10</v>
      </c>
      <c r="H35" s="370">
        <v>4</v>
      </c>
      <c r="I35" s="370">
        <v>-3</v>
      </c>
      <c r="J35" s="370">
        <v>0</v>
      </c>
      <c r="K35" s="370">
        <v>-3</v>
      </c>
      <c r="L35" s="370">
        <v>49242</v>
      </c>
      <c r="M35" s="370">
        <v>47672</v>
      </c>
      <c r="N35" s="370">
        <v>0</v>
      </c>
      <c r="O35" s="370">
        <v>23</v>
      </c>
      <c r="P35" s="370">
        <v>10</v>
      </c>
      <c r="Q35" s="370">
        <v>6</v>
      </c>
      <c r="R35" s="370">
        <v>7</v>
      </c>
      <c r="S35" s="371">
        <v>8</v>
      </c>
    </row>
    <row r="36" spans="2:19">
      <c r="B36" s="368">
        <v>29</v>
      </c>
      <c r="C36" s="369" t="s">
        <v>1052</v>
      </c>
      <c r="D36" s="370">
        <v>8</v>
      </c>
      <c r="E36" s="370">
        <v>0</v>
      </c>
      <c r="F36" s="370">
        <v>0</v>
      </c>
      <c r="G36" s="370">
        <v>2</v>
      </c>
      <c r="H36" s="370">
        <v>0</v>
      </c>
      <c r="I36" s="370">
        <v>0</v>
      </c>
      <c r="J36" s="370">
        <v>0</v>
      </c>
      <c r="K36" s="370">
        <v>0</v>
      </c>
      <c r="L36" s="370">
        <v>2421</v>
      </c>
      <c r="M36" s="370">
        <v>2123</v>
      </c>
      <c r="N36" s="370">
        <v>0</v>
      </c>
      <c r="O36" s="370">
        <v>1</v>
      </c>
      <c r="P36" s="370">
        <v>2</v>
      </c>
      <c r="Q36" s="370">
        <v>3</v>
      </c>
      <c r="R36" s="370">
        <v>2</v>
      </c>
      <c r="S36" s="371">
        <v>15</v>
      </c>
    </row>
    <row r="37" spans="2:19">
      <c r="B37" s="368">
        <v>30</v>
      </c>
      <c r="C37" s="369" t="s">
        <v>1053</v>
      </c>
      <c r="D37" s="370">
        <v>4</v>
      </c>
      <c r="E37" s="370">
        <v>0</v>
      </c>
      <c r="F37" s="370">
        <v>0</v>
      </c>
      <c r="G37" s="370">
        <v>2</v>
      </c>
      <c r="H37" s="370">
        <v>0</v>
      </c>
      <c r="I37" s="370">
        <v>0</v>
      </c>
      <c r="J37" s="370">
        <v>0</v>
      </c>
      <c r="K37" s="370">
        <v>0</v>
      </c>
      <c r="L37" s="370">
        <v>788</v>
      </c>
      <c r="M37" s="370">
        <v>706</v>
      </c>
      <c r="N37" s="370">
        <v>0</v>
      </c>
      <c r="O37" s="370">
        <v>2</v>
      </c>
      <c r="P37" s="370">
        <v>0</v>
      </c>
      <c r="Q37" s="370">
        <v>2</v>
      </c>
      <c r="R37" s="370">
        <v>0</v>
      </c>
      <c r="S37" s="371">
        <v>8</v>
      </c>
    </row>
    <row r="38" spans="2:19">
      <c r="B38" s="368">
        <v>31</v>
      </c>
      <c r="C38" s="369" t="s">
        <v>1054</v>
      </c>
      <c r="D38" s="370">
        <v>22</v>
      </c>
      <c r="E38" s="370">
        <v>0</v>
      </c>
      <c r="F38" s="370">
        <v>0</v>
      </c>
      <c r="G38" s="370">
        <v>5</v>
      </c>
      <c r="H38" s="370">
        <v>1</v>
      </c>
      <c r="I38" s="370">
        <v>0</v>
      </c>
      <c r="J38" s="370">
        <v>0</v>
      </c>
      <c r="K38" s="370">
        <v>0</v>
      </c>
      <c r="L38" s="370">
        <v>4244</v>
      </c>
      <c r="M38" s="370">
        <v>2524</v>
      </c>
      <c r="N38" s="370">
        <v>0</v>
      </c>
      <c r="O38" s="370">
        <v>6</v>
      </c>
      <c r="P38" s="370">
        <v>5</v>
      </c>
      <c r="Q38" s="370">
        <v>6</v>
      </c>
      <c r="R38" s="370">
        <v>4</v>
      </c>
      <c r="S38" s="371">
        <v>11</v>
      </c>
    </row>
    <row r="39" spans="2:19">
      <c r="B39" s="368">
        <v>32</v>
      </c>
      <c r="C39" s="369" t="s">
        <v>1055</v>
      </c>
      <c r="D39" s="370">
        <v>5</v>
      </c>
      <c r="E39" s="370">
        <v>0</v>
      </c>
      <c r="F39" s="370">
        <v>0</v>
      </c>
      <c r="G39" s="370">
        <v>0</v>
      </c>
      <c r="H39" s="370">
        <v>0</v>
      </c>
      <c r="I39" s="370">
        <v>0</v>
      </c>
      <c r="J39" s="370">
        <v>0</v>
      </c>
      <c r="K39" s="370">
        <v>0</v>
      </c>
      <c r="L39" s="370">
        <v>751</v>
      </c>
      <c r="M39" s="370">
        <v>558</v>
      </c>
      <c r="N39" s="370">
        <v>0</v>
      </c>
      <c r="O39" s="370">
        <v>1</v>
      </c>
      <c r="P39" s="370">
        <v>2</v>
      </c>
      <c r="Q39" s="370">
        <v>1</v>
      </c>
      <c r="R39" s="370">
        <v>0</v>
      </c>
      <c r="S39" s="371">
        <v>8</v>
      </c>
    </row>
    <row r="40" spans="2:19">
      <c r="B40" s="368">
        <v>33</v>
      </c>
      <c r="C40" s="369" t="s">
        <v>1056</v>
      </c>
      <c r="D40" s="370">
        <v>26</v>
      </c>
      <c r="E40" s="370">
        <v>0</v>
      </c>
      <c r="F40" s="370">
        <v>0</v>
      </c>
      <c r="G40" s="370">
        <v>1</v>
      </c>
      <c r="H40" s="370">
        <v>1</v>
      </c>
      <c r="I40" s="370">
        <v>-1</v>
      </c>
      <c r="J40" s="370">
        <v>0</v>
      </c>
      <c r="K40" s="370">
        <v>-1</v>
      </c>
      <c r="L40" s="370">
        <v>2823</v>
      </c>
      <c r="M40" s="370">
        <v>1767</v>
      </c>
      <c r="N40" s="370">
        <v>0</v>
      </c>
      <c r="O40" s="370">
        <v>10</v>
      </c>
      <c r="P40" s="370">
        <v>3</v>
      </c>
      <c r="Q40" s="370">
        <v>11</v>
      </c>
      <c r="R40" s="370">
        <v>3</v>
      </c>
      <c r="S40" s="371">
        <v>10</v>
      </c>
    </row>
    <row r="41" spans="2:19">
      <c r="B41" s="364">
        <v>34</v>
      </c>
      <c r="C41" s="365" t="s">
        <v>1013</v>
      </c>
      <c r="D41" s="366">
        <v>313</v>
      </c>
      <c r="E41" s="366">
        <v>0</v>
      </c>
      <c r="F41" s="366">
        <v>0</v>
      </c>
      <c r="G41" s="366">
        <v>79</v>
      </c>
      <c r="H41" s="366">
        <v>5</v>
      </c>
      <c r="I41" s="366">
        <v>-5</v>
      </c>
      <c r="J41" s="366">
        <v>-3</v>
      </c>
      <c r="K41" s="366">
        <v>0</v>
      </c>
      <c r="L41" s="366">
        <v>14977</v>
      </c>
      <c r="M41" s="366">
        <v>2235</v>
      </c>
      <c r="N41" s="366">
        <v>0</v>
      </c>
      <c r="O41" s="366">
        <v>40</v>
      </c>
      <c r="P41" s="366">
        <v>37</v>
      </c>
      <c r="Q41" s="366">
        <v>214</v>
      </c>
      <c r="R41" s="366">
        <v>23</v>
      </c>
      <c r="S41" s="367">
        <v>13</v>
      </c>
    </row>
    <row r="42" spans="2:19">
      <c r="B42" s="368">
        <v>35</v>
      </c>
      <c r="C42" s="372" t="s">
        <v>1057</v>
      </c>
      <c r="D42" s="370">
        <v>212</v>
      </c>
      <c r="E42" s="370">
        <v>0</v>
      </c>
      <c r="F42" s="370">
        <v>0</v>
      </c>
      <c r="G42" s="370">
        <v>49</v>
      </c>
      <c r="H42" s="370">
        <v>4</v>
      </c>
      <c r="I42" s="370">
        <v>-4</v>
      </c>
      <c r="J42" s="370">
        <v>-2</v>
      </c>
      <c r="K42" s="370">
        <v>0</v>
      </c>
      <c r="L42" s="370">
        <v>11858</v>
      </c>
      <c r="M42" s="370">
        <v>1644</v>
      </c>
      <c r="N42" s="370">
        <v>0</v>
      </c>
      <c r="O42" s="370">
        <v>18</v>
      </c>
      <c r="P42" s="370">
        <v>22</v>
      </c>
      <c r="Q42" s="370">
        <v>163</v>
      </c>
      <c r="R42" s="370">
        <v>9</v>
      </c>
      <c r="S42" s="371">
        <v>14</v>
      </c>
    </row>
    <row r="43" spans="2:19">
      <c r="B43" s="368">
        <v>36</v>
      </c>
      <c r="C43" s="372" t="s">
        <v>1058</v>
      </c>
      <c r="D43" s="370">
        <v>178</v>
      </c>
      <c r="E43" s="370">
        <v>0</v>
      </c>
      <c r="F43" s="370">
        <v>0</v>
      </c>
      <c r="G43" s="370">
        <v>41</v>
      </c>
      <c r="H43" s="370">
        <v>4</v>
      </c>
      <c r="I43" s="370">
        <v>-4</v>
      </c>
      <c r="J43" s="370">
        <v>-2</v>
      </c>
      <c r="K43" s="370">
        <v>0</v>
      </c>
      <c r="L43" s="370">
        <v>9412</v>
      </c>
      <c r="M43" s="370">
        <v>1109</v>
      </c>
      <c r="N43" s="370">
        <v>0</v>
      </c>
      <c r="O43" s="370">
        <v>12</v>
      </c>
      <c r="P43" s="370">
        <v>21</v>
      </c>
      <c r="Q43" s="370">
        <v>137</v>
      </c>
      <c r="R43" s="370">
        <v>7</v>
      </c>
      <c r="S43" s="371">
        <v>15</v>
      </c>
    </row>
    <row r="44" spans="2:19">
      <c r="B44" s="368">
        <v>37</v>
      </c>
      <c r="C44" s="372" t="s">
        <v>1059</v>
      </c>
      <c r="D44" s="370">
        <v>0</v>
      </c>
      <c r="E44" s="370">
        <v>0</v>
      </c>
      <c r="F44" s="370">
        <v>0</v>
      </c>
      <c r="G44" s="370">
        <v>0</v>
      </c>
      <c r="H44" s="370">
        <v>0</v>
      </c>
      <c r="I44" s="370">
        <v>0</v>
      </c>
      <c r="J44" s="370">
        <v>0</v>
      </c>
      <c r="K44" s="370">
        <v>0</v>
      </c>
      <c r="L44" s="370">
        <v>0</v>
      </c>
      <c r="M44" s="370">
        <v>0</v>
      </c>
      <c r="N44" s="370">
        <v>0</v>
      </c>
      <c r="O44" s="370">
        <v>0</v>
      </c>
      <c r="P44" s="370">
        <v>0</v>
      </c>
      <c r="Q44" s="370">
        <v>0</v>
      </c>
      <c r="R44" s="370">
        <v>0</v>
      </c>
      <c r="S44" s="371">
        <v>0</v>
      </c>
    </row>
    <row r="45" spans="2:19">
      <c r="B45" s="368">
        <v>38</v>
      </c>
      <c r="C45" s="372" t="s">
        <v>1060</v>
      </c>
      <c r="D45" s="370">
        <v>102</v>
      </c>
      <c r="E45" s="370">
        <v>0</v>
      </c>
      <c r="F45" s="370">
        <v>0</v>
      </c>
      <c r="G45" s="370">
        <v>30</v>
      </c>
      <c r="H45" s="370">
        <v>1</v>
      </c>
      <c r="I45" s="370">
        <v>-2</v>
      </c>
      <c r="J45" s="370">
        <v>-1</v>
      </c>
      <c r="K45" s="370">
        <v>0</v>
      </c>
      <c r="L45" s="370">
        <v>3119</v>
      </c>
      <c r="M45" s="370">
        <v>591</v>
      </c>
      <c r="N45" s="370">
        <v>0</v>
      </c>
      <c r="O45" s="370">
        <v>22</v>
      </c>
      <c r="P45" s="370">
        <v>15</v>
      </c>
      <c r="Q45" s="370">
        <v>51</v>
      </c>
      <c r="R45" s="370">
        <v>14</v>
      </c>
      <c r="S45" s="371">
        <v>12</v>
      </c>
    </row>
    <row r="46" spans="2:19">
      <c r="B46" s="368">
        <v>39</v>
      </c>
      <c r="C46" s="365" t="s">
        <v>1014</v>
      </c>
      <c r="D46" s="366">
        <v>72</v>
      </c>
      <c r="E46" s="366">
        <v>0</v>
      </c>
      <c r="F46" s="366">
        <v>0</v>
      </c>
      <c r="G46" s="366">
        <v>20</v>
      </c>
      <c r="H46" s="366">
        <v>0</v>
      </c>
      <c r="I46" s="366">
        <v>0</v>
      </c>
      <c r="J46" s="366">
        <v>0</v>
      </c>
      <c r="K46" s="366">
        <v>0</v>
      </c>
      <c r="L46" s="366">
        <v>404642</v>
      </c>
      <c r="M46" s="366">
        <v>353161</v>
      </c>
      <c r="N46" s="366">
        <v>0</v>
      </c>
      <c r="O46" s="366">
        <v>22</v>
      </c>
      <c r="P46" s="366">
        <v>25</v>
      </c>
      <c r="Q46" s="366">
        <v>15</v>
      </c>
      <c r="R46" s="366">
        <v>10</v>
      </c>
      <c r="S46" s="367">
        <v>10</v>
      </c>
    </row>
    <row r="47" spans="2:19">
      <c r="B47" s="368">
        <v>40</v>
      </c>
      <c r="C47" s="365" t="s">
        <v>1015</v>
      </c>
      <c r="D47" s="366">
        <v>1014</v>
      </c>
      <c r="E47" s="366">
        <v>0</v>
      </c>
      <c r="F47" s="366">
        <v>0</v>
      </c>
      <c r="G47" s="366">
        <v>479</v>
      </c>
      <c r="H47" s="366">
        <v>221</v>
      </c>
      <c r="I47" s="366">
        <v>-78</v>
      </c>
      <c r="J47" s="366">
        <v>-10</v>
      </c>
      <c r="K47" s="366">
        <v>-67</v>
      </c>
      <c r="L47" s="366">
        <v>167869</v>
      </c>
      <c r="M47" s="366">
        <v>132480</v>
      </c>
      <c r="N47" s="366">
        <v>0</v>
      </c>
      <c r="O47" s="366">
        <v>501</v>
      </c>
      <c r="P47" s="366">
        <v>93</v>
      </c>
      <c r="Q47" s="366">
        <v>198</v>
      </c>
      <c r="R47" s="366">
        <v>222</v>
      </c>
      <c r="S47" s="367">
        <v>10</v>
      </c>
    </row>
    <row r="48" spans="2:19">
      <c r="B48" s="368">
        <v>41</v>
      </c>
      <c r="C48" s="372" t="s">
        <v>1061</v>
      </c>
      <c r="D48" s="370">
        <v>757</v>
      </c>
      <c r="E48" s="370">
        <v>0</v>
      </c>
      <c r="F48" s="370">
        <v>0</v>
      </c>
      <c r="G48" s="370">
        <v>374</v>
      </c>
      <c r="H48" s="370">
        <v>209</v>
      </c>
      <c r="I48" s="370">
        <v>-67</v>
      </c>
      <c r="J48" s="370">
        <v>-7</v>
      </c>
      <c r="K48" s="370">
        <v>-60</v>
      </c>
      <c r="L48" s="370">
        <v>45946</v>
      </c>
      <c r="M48" s="370">
        <v>33453</v>
      </c>
      <c r="N48" s="370">
        <v>0</v>
      </c>
      <c r="O48" s="370">
        <v>420</v>
      </c>
      <c r="P48" s="370">
        <v>51</v>
      </c>
      <c r="Q48" s="370">
        <v>117</v>
      </c>
      <c r="R48" s="370">
        <v>169</v>
      </c>
      <c r="S48" s="371">
        <v>9</v>
      </c>
    </row>
    <row r="49" spans="1:19">
      <c r="B49" s="368">
        <v>42</v>
      </c>
      <c r="C49" s="372" t="s">
        <v>1062</v>
      </c>
      <c r="D49" s="370">
        <v>20</v>
      </c>
      <c r="E49" s="370">
        <v>0</v>
      </c>
      <c r="F49" s="370">
        <v>0</v>
      </c>
      <c r="G49" s="370">
        <v>7</v>
      </c>
      <c r="H49" s="370">
        <v>0</v>
      </c>
      <c r="I49" s="370">
        <v>0</v>
      </c>
      <c r="J49" s="370">
        <v>0</v>
      </c>
      <c r="K49" s="370">
        <v>0</v>
      </c>
      <c r="L49" s="370">
        <v>3764</v>
      </c>
      <c r="M49" s="370">
        <v>2984</v>
      </c>
      <c r="N49" s="370">
        <v>0</v>
      </c>
      <c r="O49" s="370">
        <v>6</v>
      </c>
      <c r="P49" s="370">
        <v>1</v>
      </c>
      <c r="Q49" s="370">
        <v>11</v>
      </c>
      <c r="R49" s="370">
        <v>1</v>
      </c>
      <c r="S49" s="371">
        <v>11</v>
      </c>
    </row>
    <row r="50" spans="1:19">
      <c r="B50" s="368">
        <v>43</v>
      </c>
      <c r="C50" s="372" t="s">
        <v>1063</v>
      </c>
      <c r="D50" s="370">
        <v>238</v>
      </c>
      <c r="E50" s="370">
        <v>0</v>
      </c>
      <c r="F50" s="370">
        <v>0</v>
      </c>
      <c r="G50" s="370">
        <v>98</v>
      </c>
      <c r="H50" s="370">
        <v>11</v>
      </c>
      <c r="I50" s="370">
        <v>-10</v>
      </c>
      <c r="J50" s="370">
        <v>-3</v>
      </c>
      <c r="K50" s="370">
        <v>-7</v>
      </c>
      <c r="L50" s="370">
        <v>118159</v>
      </c>
      <c r="M50" s="370">
        <v>96044</v>
      </c>
      <c r="N50" s="370">
        <v>0</v>
      </c>
      <c r="O50" s="370">
        <v>75</v>
      </c>
      <c r="P50" s="370">
        <v>40</v>
      </c>
      <c r="Q50" s="370">
        <v>70</v>
      </c>
      <c r="R50" s="370">
        <v>52</v>
      </c>
      <c r="S50" s="371">
        <v>12</v>
      </c>
    </row>
    <row r="51" spans="1:19">
      <c r="B51" s="368">
        <v>44</v>
      </c>
      <c r="C51" s="365" t="s">
        <v>1016</v>
      </c>
      <c r="D51" s="366">
        <v>915</v>
      </c>
      <c r="E51" s="366">
        <v>0</v>
      </c>
      <c r="F51" s="366">
        <v>0</v>
      </c>
      <c r="G51" s="366">
        <v>308</v>
      </c>
      <c r="H51" s="366">
        <v>67</v>
      </c>
      <c r="I51" s="366">
        <v>-39</v>
      </c>
      <c r="J51" s="366">
        <v>-10</v>
      </c>
      <c r="K51" s="366">
        <v>-27</v>
      </c>
      <c r="L51" s="366">
        <v>232873</v>
      </c>
      <c r="M51" s="366">
        <v>180052</v>
      </c>
      <c r="N51" s="366">
        <v>0</v>
      </c>
      <c r="O51" s="366">
        <v>237</v>
      </c>
      <c r="P51" s="366">
        <v>182</v>
      </c>
      <c r="Q51" s="366">
        <v>335</v>
      </c>
      <c r="R51" s="366">
        <v>160</v>
      </c>
      <c r="S51" s="367">
        <v>12</v>
      </c>
    </row>
    <row r="52" spans="1:19">
      <c r="B52" s="368">
        <v>45</v>
      </c>
      <c r="C52" s="365" t="s">
        <v>1017</v>
      </c>
      <c r="D52" s="366">
        <v>289</v>
      </c>
      <c r="E52" s="366">
        <v>0</v>
      </c>
      <c r="F52" s="366">
        <v>0</v>
      </c>
      <c r="G52" s="366">
        <v>59</v>
      </c>
      <c r="H52" s="366">
        <v>12</v>
      </c>
      <c r="I52" s="366">
        <v>-9</v>
      </c>
      <c r="J52" s="366">
        <v>-3</v>
      </c>
      <c r="K52" s="366">
        <v>-6</v>
      </c>
      <c r="L52" s="366">
        <v>58859</v>
      </c>
      <c r="M52" s="366">
        <v>16747</v>
      </c>
      <c r="N52" s="366">
        <v>0</v>
      </c>
      <c r="O52" s="366">
        <v>86</v>
      </c>
      <c r="P52" s="366">
        <v>51</v>
      </c>
      <c r="Q52" s="366">
        <v>112</v>
      </c>
      <c r="R52" s="366">
        <v>40</v>
      </c>
      <c r="S52" s="367">
        <v>11</v>
      </c>
    </row>
    <row r="53" spans="1:19">
      <c r="B53" s="368">
        <v>46</v>
      </c>
      <c r="C53" s="372" t="s">
        <v>1064</v>
      </c>
      <c r="D53" s="370">
        <v>209</v>
      </c>
      <c r="E53" s="370">
        <v>0</v>
      </c>
      <c r="F53" s="370">
        <v>0</v>
      </c>
      <c r="G53" s="370">
        <v>50</v>
      </c>
      <c r="H53" s="370">
        <v>11</v>
      </c>
      <c r="I53" s="370">
        <v>-9</v>
      </c>
      <c r="J53" s="370">
        <v>-3</v>
      </c>
      <c r="K53" s="370">
        <v>-6</v>
      </c>
      <c r="L53" s="370">
        <v>51916</v>
      </c>
      <c r="M53" s="370">
        <v>14754</v>
      </c>
      <c r="N53" s="370">
        <v>0</v>
      </c>
      <c r="O53" s="370">
        <v>73</v>
      </c>
      <c r="P53" s="370">
        <v>41</v>
      </c>
      <c r="Q53" s="370">
        <v>60</v>
      </c>
      <c r="R53" s="370">
        <v>35</v>
      </c>
      <c r="S53" s="371">
        <v>11</v>
      </c>
    </row>
    <row r="54" spans="1:19">
      <c r="B54" s="368">
        <v>47</v>
      </c>
      <c r="C54" s="372" t="s">
        <v>1065</v>
      </c>
      <c r="D54" s="370">
        <v>5</v>
      </c>
      <c r="E54" s="370">
        <v>0</v>
      </c>
      <c r="F54" s="370">
        <v>0</v>
      </c>
      <c r="G54" s="370">
        <v>2</v>
      </c>
      <c r="H54" s="370">
        <v>0</v>
      </c>
      <c r="I54" s="370">
        <v>0</v>
      </c>
      <c r="J54" s="370">
        <v>0</v>
      </c>
      <c r="K54" s="370">
        <v>0</v>
      </c>
      <c r="L54" s="370">
        <v>1906</v>
      </c>
      <c r="M54" s="370">
        <v>609</v>
      </c>
      <c r="N54" s="370">
        <v>0</v>
      </c>
      <c r="O54" s="370">
        <v>1</v>
      </c>
      <c r="P54" s="370">
        <v>0</v>
      </c>
      <c r="Q54" s="370">
        <v>5</v>
      </c>
      <c r="R54" s="370">
        <v>0</v>
      </c>
      <c r="S54" s="371">
        <v>16</v>
      </c>
    </row>
    <row r="55" spans="1:19">
      <c r="B55" s="368">
        <v>48</v>
      </c>
      <c r="C55" s="372" t="s">
        <v>1066</v>
      </c>
      <c r="D55" s="370">
        <v>0</v>
      </c>
      <c r="E55" s="370">
        <v>0</v>
      </c>
      <c r="F55" s="370">
        <v>0</v>
      </c>
      <c r="G55" s="370">
        <v>0</v>
      </c>
      <c r="H55" s="370">
        <v>0</v>
      </c>
      <c r="I55" s="370">
        <v>0</v>
      </c>
      <c r="J55" s="370">
        <v>0</v>
      </c>
      <c r="K55" s="370">
        <v>0</v>
      </c>
      <c r="L55" s="370">
        <v>6</v>
      </c>
      <c r="M55" s="370">
        <v>2</v>
      </c>
      <c r="N55" s="370">
        <v>0</v>
      </c>
      <c r="O55" s="370">
        <v>0</v>
      </c>
      <c r="P55" s="370">
        <v>0</v>
      </c>
      <c r="Q55" s="370">
        <v>0</v>
      </c>
      <c r="R55" s="370">
        <v>0</v>
      </c>
      <c r="S55" s="371">
        <v>1</v>
      </c>
    </row>
    <row r="56" spans="1:19">
      <c r="B56" s="368">
        <v>49</v>
      </c>
      <c r="C56" s="372" t="s">
        <v>1067</v>
      </c>
      <c r="D56" s="370">
        <v>74</v>
      </c>
      <c r="E56" s="370">
        <v>0</v>
      </c>
      <c r="F56" s="370">
        <v>0</v>
      </c>
      <c r="G56" s="370">
        <v>7</v>
      </c>
      <c r="H56" s="370">
        <v>1</v>
      </c>
      <c r="I56" s="370">
        <v>0</v>
      </c>
      <c r="J56" s="370">
        <v>0</v>
      </c>
      <c r="K56" s="370">
        <v>0</v>
      </c>
      <c r="L56" s="370">
        <v>3766</v>
      </c>
      <c r="M56" s="370">
        <v>300</v>
      </c>
      <c r="N56" s="370">
        <v>0</v>
      </c>
      <c r="O56" s="370">
        <v>12</v>
      </c>
      <c r="P56" s="370">
        <v>10</v>
      </c>
      <c r="Q56" s="370">
        <v>47</v>
      </c>
      <c r="R56" s="370">
        <v>4</v>
      </c>
      <c r="S56" s="371">
        <v>11</v>
      </c>
    </row>
    <row r="57" spans="1:19">
      <c r="B57" s="368">
        <v>50</v>
      </c>
      <c r="C57" s="373" t="s">
        <v>1068</v>
      </c>
      <c r="D57" s="370">
        <v>1</v>
      </c>
      <c r="E57" s="370">
        <v>0</v>
      </c>
      <c r="F57" s="370">
        <v>0</v>
      </c>
      <c r="G57" s="370">
        <v>0</v>
      </c>
      <c r="H57" s="370">
        <v>0</v>
      </c>
      <c r="I57" s="370">
        <v>0</v>
      </c>
      <c r="J57" s="370">
        <v>0</v>
      </c>
      <c r="K57" s="370">
        <v>0</v>
      </c>
      <c r="L57" s="370">
        <v>1265</v>
      </c>
      <c r="M57" s="370">
        <v>1081</v>
      </c>
      <c r="N57" s="370">
        <v>0</v>
      </c>
      <c r="O57" s="370">
        <v>0</v>
      </c>
      <c r="P57" s="370">
        <v>0</v>
      </c>
      <c r="Q57" s="370">
        <v>0</v>
      </c>
      <c r="R57" s="370">
        <v>1</v>
      </c>
      <c r="S57" s="371">
        <v>15</v>
      </c>
    </row>
    <row r="58" spans="1:19">
      <c r="B58" s="368">
        <v>51</v>
      </c>
      <c r="C58" s="374" t="s">
        <v>1069</v>
      </c>
      <c r="D58" s="370">
        <v>1235</v>
      </c>
      <c r="E58" s="370">
        <v>0</v>
      </c>
      <c r="F58" s="370">
        <v>0</v>
      </c>
      <c r="G58" s="370">
        <v>340</v>
      </c>
      <c r="H58" s="370">
        <v>144</v>
      </c>
      <c r="I58" s="370">
        <v>-50</v>
      </c>
      <c r="J58" s="370">
        <v>-11</v>
      </c>
      <c r="K58" s="370">
        <v>-38</v>
      </c>
      <c r="L58" s="370">
        <v>141403</v>
      </c>
      <c r="M58" s="370">
        <v>107306</v>
      </c>
      <c r="N58" s="370">
        <v>0</v>
      </c>
      <c r="O58" s="370">
        <v>100</v>
      </c>
      <c r="P58" s="370">
        <v>236</v>
      </c>
      <c r="Q58" s="370">
        <v>650</v>
      </c>
      <c r="R58" s="370">
        <v>249</v>
      </c>
      <c r="S58" s="371">
        <v>14</v>
      </c>
    </row>
    <row r="59" spans="1:19">
      <c r="B59" s="368">
        <v>52</v>
      </c>
      <c r="C59" s="374" t="s">
        <v>1018</v>
      </c>
      <c r="D59" s="370">
        <v>5518</v>
      </c>
      <c r="E59" s="370">
        <v>0</v>
      </c>
      <c r="F59" s="370">
        <v>0</v>
      </c>
      <c r="G59" s="370">
        <v>2035</v>
      </c>
      <c r="H59" s="370">
        <v>499</v>
      </c>
      <c r="I59" s="370">
        <v>-202</v>
      </c>
      <c r="J59" s="370">
        <v>-39</v>
      </c>
      <c r="K59" s="370">
        <v>-159</v>
      </c>
      <c r="L59" s="370">
        <v>170019</v>
      </c>
      <c r="M59" s="370">
        <v>2102</v>
      </c>
      <c r="N59" s="370">
        <v>0</v>
      </c>
      <c r="O59" s="370">
        <v>1067</v>
      </c>
      <c r="P59" s="370">
        <v>480</v>
      </c>
      <c r="Q59" s="370">
        <v>1801</v>
      </c>
      <c r="R59" s="370">
        <v>2169</v>
      </c>
      <c r="S59" s="371">
        <v>15</v>
      </c>
    </row>
    <row r="60" spans="1:19" s="164" customFormat="1" ht="25.5" customHeight="1">
      <c r="B60" s="360">
        <v>53</v>
      </c>
      <c r="C60" s="361" t="s">
        <v>1070</v>
      </c>
      <c r="D60" s="375">
        <v>1092</v>
      </c>
      <c r="E60" s="375">
        <v>0</v>
      </c>
      <c r="F60" s="375">
        <v>0</v>
      </c>
      <c r="G60" s="375">
        <v>267</v>
      </c>
      <c r="H60" s="375">
        <v>78</v>
      </c>
      <c r="I60" s="375">
        <v>-37</v>
      </c>
      <c r="J60" s="375">
        <v>-9</v>
      </c>
      <c r="K60" s="375">
        <v>-27</v>
      </c>
      <c r="L60" s="375"/>
      <c r="M60" s="375"/>
      <c r="N60" s="375"/>
      <c r="O60" s="375">
        <v>232</v>
      </c>
      <c r="P60" s="375">
        <v>174</v>
      </c>
      <c r="Q60" s="375">
        <v>471</v>
      </c>
      <c r="R60" s="375">
        <v>215</v>
      </c>
      <c r="S60" s="376">
        <v>13</v>
      </c>
    </row>
    <row r="61" spans="1:19">
      <c r="A61" s="377"/>
      <c r="B61" s="368">
        <v>54</v>
      </c>
      <c r="C61" s="374" t="s">
        <v>1071</v>
      </c>
      <c r="D61" s="370">
        <v>13</v>
      </c>
      <c r="E61" s="370">
        <v>0</v>
      </c>
      <c r="F61" s="370">
        <v>0</v>
      </c>
      <c r="G61" s="370">
        <v>267</v>
      </c>
      <c r="H61" s="370">
        <v>78</v>
      </c>
      <c r="I61" s="370">
        <v>0</v>
      </c>
      <c r="J61" s="370">
        <v>0</v>
      </c>
      <c r="K61" s="370">
        <v>0</v>
      </c>
      <c r="L61" s="370"/>
      <c r="M61" s="370"/>
      <c r="N61" s="370"/>
      <c r="O61" s="370">
        <v>3</v>
      </c>
      <c r="P61" s="370">
        <v>1</v>
      </c>
      <c r="Q61" s="370">
        <v>4</v>
      </c>
      <c r="R61" s="370">
        <v>6</v>
      </c>
      <c r="S61" s="371">
        <v>17</v>
      </c>
    </row>
    <row r="62" spans="1:19" s="164" customFormat="1">
      <c r="A62" s="377"/>
      <c r="B62" s="368">
        <v>55</v>
      </c>
      <c r="C62" s="378" t="s">
        <v>1072</v>
      </c>
      <c r="D62" s="370">
        <v>1079</v>
      </c>
      <c r="E62" s="370">
        <v>0</v>
      </c>
      <c r="F62" s="370">
        <v>0</v>
      </c>
      <c r="G62" s="370">
        <v>0</v>
      </c>
      <c r="H62" s="370">
        <v>0</v>
      </c>
      <c r="I62" s="370">
        <v>-37</v>
      </c>
      <c r="J62" s="370">
        <v>-9</v>
      </c>
      <c r="K62" s="370">
        <v>-27</v>
      </c>
      <c r="L62" s="370"/>
      <c r="M62" s="370"/>
      <c r="N62" s="370"/>
      <c r="O62" s="370">
        <v>230</v>
      </c>
      <c r="P62" s="370">
        <v>174</v>
      </c>
      <c r="Q62" s="370">
        <v>467</v>
      </c>
      <c r="R62" s="370">
        <v>208</v>
      </c>
      <c r="S62" s="371">
        <v>13</v>
      </c>
    </row>
    <row r="63" spans="1:19" s="164" customFormat="1" ht="30.75" customHeight="1">
      <c r="B63" s="360">
        <v>56</v>
      </c>
      <c r="C63" s="379" t="s">
        <v>1073</v>
      </c>
      <c r="D63" s="362">
        <v>11165</v>
      </c>
      <c r="E63" s="362">
        <v>0</v>
      </c>
      <c r="F63" s="362">
        <v>0</v>
      </c>
      <c r="G63" s="362">
        <v>3783</v>
      </c>
      <c r="H63" s="362">
        <v>1082</v>
      </c>
      <c r="I63" s="362">
        <v>-455</v>
      </c>
      <c r="J63" s="362">
        <v>-93</v>
      </c>
      <c r="K63" s="362">
        <v>-350</v>
      </c>
      <c r="L63" s="362">
        <v>2185490</v>
      </c>
      <c r="M63" s="362">
        <v>1647745</v>
      </c>
      <c r="N63" s="362">
        <v>0</v>
      </c>
      <c r="O63" s="362">
        <v>2521</v>
      </c>
      <c r="P63" s="362">
        <v>1426</v>
      </c>
      <c r="Q63" s="362">
        <v>4033</v>
      </c>
      <c r="R63" s="362">
        <v>3185</v>
      </c>
      <c r="S63" s="363">
        <v>14</v>
      </c>
    </row>
    <row r="64" spans="1:19" s="164" customFormat="1">
      <c r="B64" s="162"/>
      <c r="C64" s="380" t="s">
        <v>1074</v>
      </c>
      <c r="D64" s="381"/>
      <c r="E64" s="381"/>
      <c r="F64" s="381"/>
      <c r="G64" s="381"/>
      <c r="H64" s="381"/>
      <c r="I64" s="381"/>
      <c r="J64" s="381"/>
      <c r="K64" s="381"/>
      <c r="L64" s="162"/>
      <c r="M64" s="162"/>
      <c r="N64" s="162"/>
      <c r="O64" s="162"/>
      <c r="P64" s="162"/>
      <c r="Q64" s="162"/>
      <c r="R64" s="162"/>
      <c r="S64" s="188"/>
    </row>
    <row r="65" spans="4:11" ht="11.45" customHeight="1">
      <c r="D65" s="165"/>
      <c r="E65" s="165"/>
      <c r="F65" s="165"/>
      <c r="G65" s="165"/>
      <c r="H65" s="165"/>
      <c r="I65" s="165"/>
      <c r="J65" s="165"/>
      <c r="K65" s="165"/>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Q53"/>
  <sheetViews>
    <sheetView showGridLines="0" zoomScale="85" zoomScaleNormal="85" workbookViewId="0">
      <selection activeCell="C54" sqref="C54"/>
    </sheetView>
  </sheetViews>
  <sheetFormatPr baseColWidth="10" defaultColWidth="9.140625" defaultRowHeight="15"/>
  <cols>
    <col min="1" max="1" width="11" style="136" customWidth="1"/>
    <col min="2" max="2" width="69.140625" style="136" customWidth="1"/>
    <col min="3" max="7" width="21.85546875" style="136" customWidth="1"/>
    <col min="8" max="16384" width="9.140625" style="136"/>
  </cols>
  <sheetData>
    <row r="1" spans="1:7" ht="39.950000000000003" customHeight="1">
      <c r="A1" s="645" t="s">
        <v>92</v>
      </c>
      <c r="B1" s="645"/>
    </row>
    <row r="2" spans="1:7" ht="20.100000000000001" customHeight="1">
      <c r="A2" s="136" t="s">
        <v>0</v>
      </c>
    </row>
    <row r="3" spans="1:7" ht="20.100000000000001" customHeight="1">
      <c r="A3" s="646"/>
      <c r="B3" s="647"/>
      <c r="C3" s="316" t="s">
        <v>3</v>
      </c>
      <c r="D3" s="316" t="s">
        <v>4</v>
      </c>
      <c r="E3" s="316" t="s">
        <v>5</v>
      </c>
      <c r="F3" s="316" t="s">
        <v>93</v>
      </c>
      <c r="G3" s="316" t="s">
        <v>94</v>
      </c>
    </row>
    <row r="4" spans="1:7" ht="20.100000000000001" customHeight="1">
      <c r="A4" s="648"/>
      <c r="B4" s="649"/>
      <c r="C4" s="317">
        <v>45838</v>
      </c>
      <c r="D4" s="317">
        <v>45747</v>
      </c>
      <c r="E4" s="317">
        <v>45657</v>
      </c>
      <c r="F4" s="317">
        <v>45565</v>
      </c>
      <c r="G4" s="317">
        <v>45473</v>
      </c>
    </row>
    <row r="5" spans="1:7" ht="20.100000000000001" customHeight="1">
      <c r="A5" s="137"/>
      <c r="B5" s="650" t="s">
        <v>96</v>
      </c>
      <c r="C5" s="651"/>
      <c r="D5" s="651"/>
      <c r="E5" s="651"/>
      <c r="F5" s="651"/>
      <c r="G5" s="652"/>
    </row>
    <row r="6" spans="1:7" ht="20.100000000000001" customHeight="1">
      <c r="A6" s="316" t="s">
        <v>6</v>
      </c>
      <c r="B6" s="318" t="s">
        <v>97</v>
      </c>
      <c r="C6" s="319">
        <v>2352526</v>
      </c>
      <c r="D6" s="319">
        <v>2362987</v>
      </c>
      <c r="E6" s="319">
        <v>2408196</v>
      </c>
      <c r="F6" s="320">
        <v>2330718</v>
      </c>
      <c r="G6" s="320">
        <v>2317248</v>
      </c>
    </row>
    <row r="7" spans="1:7" ht="20.100000000000001" customHeight="1">
      <c r="A7" s="316" t="s">
        <v>8</v>
      </c>
      <c r="B7" s="318" t="s">
        <v>98</v>
      </c>
      <c r="C7" s="319">
        <v>2352526</v>
      </c>
      <c r="D7" s="319">
        <v>2362987</v>
      </c>
      <c r="E7" s="319">
        <v>2408196</v>
      </c>
      <c r="F7" s="320">
        <v>2330718</v>
      </c>
      <c r="G7" s="320">
        <v>2317248</v>
      </c>
    </row>
    <row r="8" spans="1:7" ht="20.100000000000001" customHeight="1">
      <c r="A8" s="316" t="s">
        <v>10</v>
      </c>
      <c r="B8" s="318" t="s">
        <v>99</v>
      </c>
      <c r="C8" s="319">
        <v>3487417</v>
      </c>
      <c r="D8" s="319">
        <v>3523639</v>
      </c>
      <c r="E8" s="319">
        <v>3570331</v>
      </c>
      <c r="F8" s="320">
        <v>3496607</v>
      </c>
      <c r="G8" s="320">
        <v>3088849</v>
      </c>
    </row>
    <row r="9" spans="1:7" ht="20.100000000000001" customHeight="1">
      <c r="A9" s="137"/>
      <c r="B9" s="174" t="s">
        <v>100</v>
      </c>
      <c r="C9" s="175"/>
      <c r="D9" s="175"/>
      <c r="E9" s="175"/>
      <c r="F9" s="175"/>
      <c r="G9" s="176"/>
    </row>
    <row r="10" spans="1:7" ht="20.100000000000001" customHeight="1">
      <c r="A10" s="316" t="s">
        <v>11</v>
      </c>
      <c r="B10" s="318" t="s">
        <v>101</v>
      </c>
      <c r="C10" s="321">
        <v>16026362</v>
      </c>
      <c r="D10" s="321">
        <v>16504896</v>
      </c>
      <c r="E10" s="321">
        <v>15577276</v>
      </c>
      <c r="F10" s="321">
        <v>15791773</v>
      </c>
      <c r="G10" s="321">
        <v>15801832</v>
      </c>
    </row>
    <row r="11" spans="1:7" ht="20.100000000000001" customHeight="1">
      <c r="A11" s="316" t="s">
        <v>1546</v>
      </c>
      <c r="B11" s="318" t="s">
        <v>1547</v>
      </c>
      <c r="C11" s="321">
        <v>16026362</v>
      </c>
      <c r="D11" s="321">
        <v>16504896</v>
      </c>
      <c r="E11" s="321">
        <v>0</v>
      </c>
      <c r="F11" s="321">
        <v>0</v>
      </c>
      <c r="G11" s="321">
        <v>0</v>
      </c>
    </row>
    <row r="12" spans="1:7" ht="20.100000000000001" customHeight="1">
      <c r="A12" s="137"/>
      <c r="B12" s="177" t="s">
        <v>102</v>
      </c>
      <c r="C12" s="178"/>
      <c r="D12" s="178"/>
      <c r="E12" s="178"/>
      <c r="F12" s="178"/>
      <c r="G12" s="179"/>
    </row>
    <row r="13" spans="1:7" ht="20.100000000000001" customHeight="1">
      <c r="A13" s="316" t="s">
        <v>13</v>
      </c>
      <c r="B13" s="318" t="s">
        <v>103</v>
      </c>
      <c r="C13" s="323">
        <v>0.14680000000000001</v>
      </c>
      <c r="D13" s="323">
        <v>0.14319999999999999</v>
      </c>
      <c r="E13" s="323">
        <v>0.15459999999999999</v>
      </c>
      <c r="F13" s="324">
        <v>0.14760000000000001</v>
      </c>
      <c r="G13" s="324">
        <v>0.14660000000000001</v>
      </c>
    </row>
    <row r="14" spans="1:7" ht="34.5" customHeight="1">
      <c r="A14" s="316" t="s">
        <v>1548</v>
      </c>
      <c r="B14" s="318" t="s">
        <v>1549</v>
      </c>
      <c r="C14" s="323">
        <v>0.14680000000000001</v>
      </c>
      <c r="D14" s="323">
        <v>0.14319999999999999</v>
      </c>
      <c r="E14" s="323">
        <v>0</v>
      </c>
      <c r="F14" s="324">
        <v>0</v>
      </c>
      <c r="G14" s="324">
        <v>0</v>
      </c>
    </row>
    <row r="15" spans="1:7" ht="20.100000000000001" customHeight="1">
      <c r="A15" s="316" t="s">
        <v>14</v>
      </c>
      <c r="B15" s="318" t="s">
        <v>104</v>
      </c>
      <c r="C15" s="323">
        <v>0.14680000000000001</v>
      </c>
      <c r="D15" s="323">
        <v>0.14319999999999999</v>
      </c>
      <c r="E15" s="323">
        <v>0.15459999999999999</v>
      </c>
      <c r="F15" s="324">
        <v>0.14760000000000001</v>
      </c>
      <c r="G15" s="324">
        <v>0.14660000000000001</v>
      </c>
    </row>
    <row r="16" spans="1:7" ht="20.100000000000001" customHeight="1">
      <c r="A16" s="316" t="s">
        <v>1396</v>
      </c>
      <c r="B16" s="318" t="s">
        <v>1550</v>
      </c>
      <c r="C16" s="323">
        <v>0.14680000000000001</v>
      </c>
      <c r="D16" s="323">
        <v>0.14319999999999999</v>
      </c>
      <c r="E16" s="323">
        <v>0</v>
      </c>
      <c r="F16" s="324">
        <v>0</v>
      </c>
      <c r="G16" s="324">
        <v>0</v>
      </c>
    </row>
    <row r="17" spans="1:7" ht="20.100000000000001" customHeight="1">
      <c r="A17" s="316" t="s">
        <v>16</v>
      </c>
      <c r="B17" s="318" t="s">
        <v>105</v>
      </c>
      <c r="C17" s="323">
        <v>0.21759999999999999</v>
      </c>
      <c r="D17" s="323">
        <v>0.2135</v>
      </c>
      <c r="E17" s="323">
        <v>0.22919999999999999</v>
      </c>
      <c r="F17" s="324">
        <v>0.22140000000000001</v>
      </c>
      <c r="G17" s="324">
        <v>0.19550000000000001</v>
      </c>
    </row>
    <row r="18" spans="1:7" ht="20.100000000000001" customHeight="1">
      <c r="A18" s="316" t="s">
        <v>1551</v>
      </c>
      <c r="B18" s="318" t="s">
        <v>1552</v>
      </c>
      <c r="C18" s="323">
        <v>0.21759999999999999</v>
      </c>
      <c r="D18" s="323">
        <v>0.2135</v>
      </c>
      <c r="E18" s="323">
        <v>0</v>
      </c>
      <c r="F18" s="324">
        <v>0</v>
      </c>
      <c r="G18" s="324">
        <v>0</v>
      </c>
    </row>
    <row r="19" spans="1:7" ht="39.950000000000003" customHeight="1">
      <c r="A19" s="137"/>
      <c r="B19" s="177" t="s">
        <v>106</v>
      </c>
      <c r="C19" s="178"/>
      <c r="D19" s="178"/>
      <c r="E19" s="178"/>
      <c r="F19" s="178"/>
      <c r="G19" s="179"/>
    </row>
    <row r="20" spans="1:7" ht="30.75" customHeight="1">
      <c r="A20" s="316" t="s">
        <v>1553</v>
      </c>
      <c r="B20" s="322" t="s">
        <v>1554</v>
      </c>
      <c r="C20" s="323">
        <v>2.2499999999999999E-2</v>
      </c>
      <c r="D20" s="323">
        <v>2.2499999999999999E-2</v>
      </c>
      <c r="E20" s="323">
        <v>2.2499999999999992E-2</v>
      </c>
      <c r="F20" s="324">
        <v>2.2499999999999999E-2</v>
      </c>
      <c r="G20" s="324">
        <v>2.2499999999999999E-2</v>
      </c>
    </row>
    <row r="21" spans="1:7" ht="20.100000000000001" customHeight="1">
      <c r="A21" s="316" t="s">
        <v>1555</v>
      </c>
      <c r="B21" s="322" t="s">
        <v>127</v>
      </c>
      <c r="C21" s="323">
        <v>1.2699999999999999E-2</v>
      </c>
      <c r="D21" s="323">
        <v>1.2699999999999999E-2</v>
      </c>
      <c r="E21" s="323">
        <v>1.2700000000000003E-2</v>
      </c>
      <c r="F21" s="324">
        <v>1.2699999999999999E-2</v>
      </c>
      <c r="G21" s="324">
        <v>1.2699999999999999E-2</v>
      </c>
    </row>
    <row r="22" spans="1:7" ht="20.100000000000001" customHeight="1">
      <c r="A22" s="316" t="s">
        <v>1556</v>
      </c>
      <c r="B22" s="322" t="s">
        <v>1557</v>
      </c>
      <c r="C22" s="323">
        <v>1.6899999999999998E-2</v>
      </c>
      <c r="D22" s="323">
        <v>1.6899999999999998E-2</v>
      </c>
      <c r="E22" s="323">
        <v>1.6899999999999998E-2</v>
      </c>
      <c r="F22" s="324">
        <v>1.6899999999999998E-2</v>
      </c>
      <c r="G22" s="324">
        <v>1.6899999999999998E-2</v>
      </c>
    </row>
    <row r="23" spans="1:7" ht="20.100000000000001" customHeight="1">
      <c r="A23" s="316" t="s">
        <v>1558</v>
      </c>
      <c r="B23" s="322" t="s">
        <v>108</v>
      </c>
      <c r="C23" s="323">
        <v>0.10249999999999999</v>
      </c>
      <c r="D23" s="323">
        <v>0.10249999999999999</v>
      </c>
      <c r="E23" s="323">
        <v>0.10249999999999999</v>
      </c>
      <c r="F23" s="324">
        <v>0.10249999999999999</v>
      </c>
      <c r="G23" s="324">
        <v>0.10249999999999999</v>
      </c>
    </row>
    <row r="24" spans="1:7" ht="39.950000000000003" customHeight="1">
      <c r="A24" s="137"/>
      <c r="B24" s="177" t="s">
        <v>109</v>
      </c>
      <c r="C24" s="178"/>
      <c r="D24" s="178"/>
      <c r="E24" s="178"/>
      <c r="F24" s="178"/>
      <c r="G24" s="179"/>
    </row>
    <row r="25" spans="1:7" ht="20.100000000000001" customHeight="1">
      <c r="A25" s="316" t="s">
        <v>17</v>
      </c>
      <c r="B25" s="322" t="s">
        <v>110</v>
      </c>
      <c r="C25" s="324">
        <v>2.5000000000000001E-2</v>
      </c>
      <c r="D25" s="323">
        <v>2.5000000000000001E-2</v>
      </c>
      <c r="E25" s="323">
        <v>2.5000000000000001E-2</v>
      </c>
      <c r="F25" s="324">
        <v>2.5000000000000001E-2</v>
      </c>
      <c r="G25" s="324">
        <v>2.5000000000000001E-2</v>
      </c>
    </row>
    <row r="26" spans="1:7" ht="39.950000000000003" customHeight="1">
      <c r="A26" s="316" t="s">
        <v>1414</v>
      </c>
      <c r="B26" s="322" t="s">
        <v>111</v>
      </c>
      <c r="C26" s="324">
        <v>0</v>
      </c>
      <c r="D26" s="324">
        <v>0</v>
      </c>
      <c r="E26" s="324">
        <v>0</v>
      </c>
      <c r="F26" s="324">
        <v>0</v>
      </c>
      <c r="G26" s="324">
        <v>0</v>
      </c>
    </row>
    <row r="27" spans="1:7" ht="20.100000000000001" customHeight="1">
      <c r="A27" s="316" t="s">
        <v>20</v>
      </c>
      <c r="B27" s="322" t="s">
        <v>112</v>
      </c>
      <c r="C27" s="323">
        <v>5.0000000000000001E-4</v>
      </c>
      <c r="D27" s="324">
        <v>5.0000000000000001E-4</v>
      </c>
      <c r="E27" s="324">
        <v>5.0000000000000001E-4</v>
      </c>
      <c r="F27" s="324">
        <v>5.0000000000000001E-4</v>
      </c>
      <c r="G27" s="324">
        <v>5.0000000000000001E-4</v>
      </c>
    </row>
    <row r="28" spans="1:7" ht="20.100000000000001" customHeight="1">
      <c r="A28" s="316" t="s">
        <v>113</v>
      </c>
      <c r="B28" s="322" t="s">
        <v>114</v>
      </c>
      <c r="C28" s="324">
        <v>5.0000000000000001E-3</v>
      </c>
      <c r="D28" s="324">
        <v>5.0000000000000001E-3</v>
      </c>
      <c r="E28" s="324">
        <v>5.0000000000000001E-3</v>
      </c>
      <c r="F28" s="324">
        <v>5.0000000000000001E-3</v>
      </c>
      <c r="G28" s="324">
        <v>5.0000000000000001E-3</v>
      </c>
    </row>
    <row r="29" spans="1:7" ht="20.100000000000001" customHeight="1">
      <c r="A29" s="316" t="s">
        <v>22</v>
      </c>
      <c r="B29" s="322" t="s">
        <v>115</v>
      </c>
      <c r="C29" s="324">
        <v>0</v>
      </c>
      <c r="D29" s="324">
        <v>0</v>
      </c>
      <c r="E29" s="324">
        <v>0</v>
      </c>
      <c r="F29" s="324">
        <v>0</v>
      </c>
      <c r="G29" s="324">
        <v>0</v>
      </c>
    </row>
    <row r="30" spans="1:7" ht="20.100000000000001" customHeight="1">
      <c r="A30" s="316" t="s">
        <v>116</v>
      </c>
      <c r="B30" s="322" t="s">
        <v>1559</v>
      </c>
      <c r="C30" s="324">
        <v>4.4999999999999997E-3</v>
      </c>
      <c r="D30" s="324">
        <v>4.4999999999999997E-3</v>
      </c>
      <c r="E30" s="324">
        <v>8.9999999999999993E-3</v>
      </c>
      <c r="F30" s="324">
        <v>8.9999999999999993E-3</v>
      </c>
      <c r="G30" s="324">
        <v>8.9999999999999993E-3</v>
      </c>
    </row>
    <row r="31" spans="1:7" ht="20.100000000000001" customHeight="1">
      <c r="A31" s="316" t="s">
        <v>24</v>
      </c>
      <c r="B31" s="322" t="s">
        <v>117</v>
      </c>
      <c r="C31" s="324">
        <v>3.5000000000000003E-2</v>
      </c>
      <c r="D31" s="324">
        <v>3.5000000000000003E-2</v>
      </c>
      <c r="E31" s="324">
        <v>3.95E-2</v>
      </c>
      <c r="F31" s="324">
        <v>3.95E-2</v>
      </c>
      <c r="G31" s="324">
        <v>3.95E-2</v>
      </c>
    </row>
    <row r="32" spans="1:7" ht="20.100000000000001" customHeight="1">
      <c r="A32" s="316" t="s">
        <v>118</v>
      </c>
      <c r="B32" s="322" t="s">
        <v>119</v>
      </c>
      <c r="C32" s="323">
        <v>0.13750000000000001</v>
      </c>
      <c r="D32" s="324">
        <v>0.13750000000000001</v>
      </c>
      <c r="E32" s="324">
        <v>0.14199999999999999</v>
      </c>
      <c r="F32" s="324">
        <v>0.14199999999999999</v>
      </c>
      <c r="G32" s="324">
        <v>0.14199999999999999</v>
      </c>
    </row>
    <row r="33" spans="1:17">
      <c r="A33" s="316" t="s">
        <v>25</v>
      </c>
      <c r="B33" s="318" t="s">
        <v>120</v>
      </c>
      <c r="C33" s="152">
        <v>6.9900000000000004E-2</v>
      </c>
      <c r="D33" s="152">
        <v>6.6299999999999998E-2</v>
      </c>
      <c r="E33" s="152">
        <v>7.7700000000000005E-2</v>
      </c>
      <c r="F33" s="152">
        <v>7.0699999999999999E-2</v>
      </c>
      <c r="G33" s="152">
        <v>6.9699999999999998E-2</v>
      </c>
    </row>
    <row r="34" spans="1:17" ht="20.100000000000001" customHeight="1">
      <c r="A34" s="137"/>
      <c r="B34" s="174" t="s">
        <v>121</v>
      </c>
      <c r="C34" s="175"/>
      <c r="D34" s="175"/>
      <c r="E34" s="175"/>
      <c r="F34" s="175"/>
      <c r="G34" s="176"/>
    </row>
    <row r="35" spans="1:17" ht="20.100000000000001" customHeight="1">
      <c r="A35" s="316" t="s">
        <v>26</v>
      </c>
      <c r="B35" s="318" t="s">
        <v>122</v>
      </c>
      <c r="C35" s="319">
        <v>33201476</v>
      </c>
      <c r="D35" s="319">
        <v>32825499</v>
      </c>
      <c r="E35" s="319">
        <v>32924994</v>
      </c>
      <c r="F35" s="319">
        <v>32165960</v>
      </c>
      <c r="G35" s="319">
        <v>31761501</v>
      </c>
    </row>
    <row r="36" spans="1:17" ht="20.100000000000001" customHeight="1">
      <c r="A36" s="316" t="s">
        <v>27</v>
      </c>
      <c r="B36" s="322" t="s">
        <v>121</v>
      </c>
      <c r="C36" s="323">
        <v>7.0900000000000005E-2</v>
      </c>
      <c r="D36" s="323">
        <v>7.1999999999999995E-2</v>
      </c>
      <c r="E36" s="323">
        <v>7.3099999999999998E-2</v>
      </c>
      <c r="F36" s="324">
        <v>7.2499999999999995E-2</v>
      </c>
      <c r="G36" s="324">
        <v>7.2999999999999995E-2</v>
      </c>
      <c r="J36" s="325"/>
      <c r="K36" s="325"/>
      <c r="L36" s="325"/>
      <c r="M36" s="325"/>
      <c r="N36" s="325"/>
      <c r="O36" s="325"/>
      <c r="P36" s="325"/>
      <c r="Q36" s="325"/>
    </row>
    <row r="37" spans="1:17" ht="39.950000000000003" customHeight="1">
      <c r="A37" s="137"/>
      <c r="B37" s="177" t="s">
        <v>123</v>
      </c>
      <c r="C37" s="178"/>
      <c r="D37" s="178"/>
      <c r="E37" s="178"/>
      <c r="F37" s="178"/>
      <c r="G37" s="179"/>
    </row>
    <row r="38" spans="1:17" ht="29.1" customHeight="1">
      <c r="A38" s="316" t="s">
        <v>124</v>
      </c>
      <c r="B38" s="322" t="s">
        <v>125</v>
      </c>
      <c r="C38" s="324">
        <v>0</v>
      </c>
      <c r="D38" s="324">
        <v>0</v>
      </c>
      <c r="E38" s="324">
        <v>0</v>
      </c>
      <c r="F38" s="324">
        <v>0</v>
      </c>
      <c r="G38" s="324">
        <v>0</v>
      </c>
    </row>
    <row r="39" spans="1:17" ht="20.100000000000001" customHeight="1">
      <c r="A39" s="316" t="s">
        <v>126</v>
      </c>
      <c r="B39" s="322" t="s">
        <v>127</v>
      </c>
      <c r="C39" s="324">
        <v>0</v>
      </c>
      <c r="D39" s="324">
        <v>0</v>
      </c>
      <c r="E39" s="324">
        <v>0</v>
      </c>
      <c r="F39" s="324">
        <v>0</v>
      </c>
      <c r="G39" s="324">
        <v>0</v>
      </c>
    </row>
    <row r="40" spans="1:17" ht="20.100000000000001" customHeight="1">
      <c r="A40" s="316" t="s">
        <v>128</v>
      </c>
      <c r="B40" s="322" t="s">
        <v>129</v>
      </c>
      <c r="C40" s="323">
        <v>0.03</v>
      </c>
      <c r="D40" s="323">
        <v>0.03</v>
      </c>
      <c r="E40" s="323">
        <v>0.03</v>
      </c>
      <c r="F40" s="324">
        <v>0.03</v>
      </c>
      <c r="G40" s="324">
        <v>0.03</v>
      </c>
    </row>
    <row r="41" spans="1:17" ht="33.950000000000003" customHeight="1">
      <c r="A41" s="137"/>
      <c r="B41" s="177" t="s">
        <v>130</v>
      </c>
      <c r="C41" s="178"/>
      <c r="D41" s="178"/>
      <c r="E41" s="178"/>
      <c r="F41" s="178"/>
      <c r="G41" s="179"/>
    </row>
    <row r="42" spans="1:17" ht="20.100000000000001" customHeight="1">
      <c r="A42" s="316" t="s">
        <v>131</v>
      </c>
      <c r="B42" s="322" t="s">
        <v>132</v>
      </c>
      <c r="C42" s="324">
        <v>0</v>
      </c>
      <c r="D42" s="324">
        <v>0</v>
      </c>
      <c r="E42" s="324">
        <v>0</v>
      </c>
      <c r="F42" s="324">
        <v>0</v>
      </c>
      <c r="G42" s="324">
        <v>0</v>
      </c>
    </row>
    <row r="43" spans="1:17" ht="20.100000000000001" customHeight="1">
      <c r="A43" s="316" t="s">
        <v>133</v>
      </c>
      <c r="B43" s="326" t="s">
        <v>134</v>
      </c>
      <c r="C43" s="323">
        <v>0.03</v>
      </c>
      <c r="D43" s="323">
        <v>0.03</v>
      </c>
      <c r="E43" s="323">
        <v>0.03</v>
      </c>
      <c r="F43" s="324">
        <v>0.03</v>
      </c>
      <c r="G43" s="324">
        <v>0.03</v>
      </c>
    </row>
    <row r="44" spans="1:17" ht="20.100000000000001" customHeight="1">
      <c r="A44" s="137"/>
      <c r="B44" s="177" t="s">
        <v>135</v>
      </c>
      <c r="C44" s="178"/>
      <c r="D44" s="178"/>
      <c r="E44" s="178"/>
      <c r="F44" s="178"/>
      <c r="G44" s="179"/>
    </row>
    <row r="45" spans="1:17" ht="33" customHeight="1">
      <c r="A45" s="316" t="s">
        <v>28</v>
      </c>
      <c r="B45" s="322" t="s">
        <v>136</v>
      </c>
      <c r="C45" s="319">
        <v>6664199</v>
      </c>
      <c r="D45" s="319">
        <v>6504876</v>
      </c>
      <c r="E45" s="319">
        <v>6336497</v>
      </c>
      <c r="F45" s="319">
        <v>6159485</v>
      </c>
      <c r="G45" s="319">
        <v>5937312</v>
      </c>
    </row>
    <row r="46" spans="1:17" ht="20.100000000000001" customHeight="1">
      <c r="A46" s="327" t="s">
        <v>137</v>
      </c>
      <c r="B46" s="322" t="s">
        <v>138</v>
      </c>
      <c r="C46" s="319">
        <v>3539618</v>
      </c>
      <c r="D46" s="319">
        <v>3424936</v>
      </c>
      <c r="E46" s="319">
        <v>3370148</v>
      </c>
      <c r="F46" s="319">
        <v>3286837</v>
      </c>
      <c r="G46" s="319">
        <v>3189356</v>
      </c>
    </row>
    <row r="47" spans="1:17" ht="20.100000000000001" customHeight="1">
      <c r="A47" s="327" t="s">
        <v>139</v>
      </c>
      <c r="B47" s="322" t="s">
        <v>140</v>
      </c>
      <c r="C47" s="319">
        <v>171860</v>
      </c>
      <c r="D47" s="319">
        <v>175779</v>
      </c>
      <c r="E47" s="319">
        <v>180789</v>
      </c>
      <c r="F47" s="319">
        <v>185924</v>
      </c>
      <c r="G47" s="319">
        <v>182287</v>
      </c>
    </row>
    <row r="48" spans="1:17" ht="20.100000000000001" customHeight="1">
      <c r="A48" s="316" t="s">
        <v>30</v>
      </c>
      <c r="B48" s="322" t="s">
        <v>141</v>
      </c>
      <c r="C48" s="319">
        <v>3367758</v>
      </c>
      <c r="D48" s="319">
        <v>3249157</v>
      </c>
      <c r="E48" s="319">
        <v>3189359</v>
      </c>
      <c r="F48" s="319">
        <v>3100913</v>
      </c>
      <c r="G48" s="319">
        <v>3007069</v>
      </c>
    </row>
    <row r="49" spans="1:7" ht="20.100000000000001" customHeight="1">
      <c r="A49" s="316" t="s">
        <v>32</v>
      </c>
      <c r="B49" s="322" t="s">
        <v>142</v>
      </c>
      <c r="C49" s="323">
        <v>1.9794</v>
      </c>
      <c r="D49" s="323">
        <v>2.0053000000000001</v>
      </c>
      <c r="E49" s="323">
        <v>1.9887999999999999</v>
      </c>
      <c r="F49" s="324">
        <v>1.9903999999999999</v>
      </c>
      <c r="G49" s="324">
        <v>1.9756</v>
      </c>
    </row>
    <row r="50" spans="1:7" ht="20.100000000000001" customHeight="1">
      <c r="A50" s="137"/>
      <c r="B50" s="177" t="s">
        <v>143</v>
      </c>
      <c r="C50" s="178"/>
      <c r="D50" s="178"/>
      <c r="E50" s="178"/>
      <c r="F50" s="178"/>
      <c r="G50" s="179"/>
    </row>
    <row r="51" spans="1:7" ht="20.100000000000001" customHeight="1">
      <c r="A51" s="316" t="s">
        <v>34</v>
      </c>
      <c r="B51" s="322" t="s">
        <v>144</v>
      </c>
      <c r="C51" s="319">
        <v>25880561</v>
      </c>
      <c r="D51" s="319">
        <v>25608574</v>
      </c>
      <c r="E51" s="319">
        <v>26222989</v>
      </c>
      <c r="F51" s="319">
        <v>25789607</v>
      </c>
      <c r="G51" s="319">
        <v>25304518</v>
      </c>
    </row>
    <row r="52" spans="1:7" ht="20.100000000000001" customHeight="1">
      <c r="A52" s="316" t="s">
        <v>36</v>
      </c>
      <c r="B52" s="322" t="s">
        <v>145</v>
      </c>
      <c r="C52" s="319">
        <v>19372797</v>
      </c>
      <c r="D52" s="319">
        <v>19285684</v>
      </c>
      <c r="E52" s="319">
        <v>18945641</v>
      </c>
      <c r="F52" s="319">
        <v>18888336</v>
      </c>
      <c r="G52" s="319">
        <v>18713262</v>
      </c>
    </row>
    <row r="53" spans="1:7" ht="20.100000000000001" customHeight="1">
      <c r="A53" s="316" t="s">
        <v>40</v>
      </c>
      <c r="B53" s="322" t="s">
        <v>146</v>
      </c>
      <c r="C53" s="323">
        <v>1.3359000000000001</v>
      </c>
      <c r="D53" s="323">
        <v>1.3279000000000001</v>
      </c>
      <c r="E53" s="323">
        <v>1.3841000000000001</v>
      </c>
      <c r="F53" s="324">
        <v>1.3653999999999999</v>
      </c>
      <c r="G53" s="324">
        <v>1.3522000000000001</v>
      </c>
    </row>
  </sheetData>
  <mergeCells count="4">
    <mergeCell ref="A1:B1"/>
    <mergeCell ref="A3:B3"/>
    <mergeCell ref="A4:B4"/>
    <mergeCell ref="B5:G5"/>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dimension ref="B1:X23"/>
  <sheetViews>
    <sheetView workbookViewId="0">
      <selection activeCell="C54" sqref="C54"/>
    </sheetView>
  </sheetViews>
  <sheetFormatPr baseColWidth="10" defaultColWidth="8.85546875" defaultRowHeight="15"/>
  <cols>
    <col min="1" max="1" width="4.28515625" style="149" customWidth="1"/>
    <col min="2" max="2" width="5.7109375" style="419" customWidth="1"/>
    <col min="3" max="3" width="78.85546875" style="149" customWidth="1"/>
    <col min="4" max="4" width="12.7109375" style="149" customWidth="1"/>
    <col min="5" max="17" width="11.85546875" style="149" customWidth="1"/>
    <col min="18" max="18" width="12.28515625" style="149" customWidth="1"/>
    <col min="19" max="19" width="27.42578125" style="149" bestFit="1" customWidth="1"/>
    <col min="20" max="16384" width="8.85546875" style="149"/>
  </cols>
  <sheetData>
    <row r="1" spans="2:24" s="162" customFormat="1">
      <c r="B1" s="381"/>
    </row>
    <row r="2" spans="2:24" s="462" customFormat="1" ht="18.75">
      <c r="B2" s="461"/>
      <c r="C2" s="160" t="s">
        <v>1075</v>
      </c>
    </row>
    <row r="3" spans="2:24" s="465" customFormat="1" ht="18.75">
      <c r="B3" s="463"/>
      <c r="C3" s="464" t="s">
        <v>1564</v>
      </c>
    </row>
    <row r="4" spans="2:24" s="162" customFormat="1">
      <c r="B4" s="382"/>
      <c r="C4" s="383"/>
      <c r="D4" s="165"/>
      <c r="E4" s="382"/>
      <c r="F4" s="382"/>
      <c r="G4" s="382"/>
      <c r="H4" s="382"/>
      <c r="I4" s="382"/>
      <c r="J4" s="382"/>
      <c r="K4" s="382"/>
      <c r="L4" s="382"/>
      <c r="M4" s="382"/>
      <c r="N4" s="382"/>
      <c r="O4" s="382"/>
      <c r="P4" s="382"/>
      <c r="Q4" s="382"/>
      <c r="R4" s="382"/>
      <c r="S4" s="382"/>
      <c r="T4" s="382"/>
      <c r="U4" s="382"/>
      <c r="V4" s="382"/>
      <c r="W4" s="382"/>
      <c r="X4" s="382"/>
    </row>
    <row r="5" spans="2:24" s="162" customFormat="1">
      <c r="B5" s="382"/>
      <c r="D5" s="352" t="s">
        <v>329</v>
      </c>
      <c r="E5" s="352" t="s">
        <v>330</v>
      </c>
      <c r="F5" s="352" t="s">
        <v>331</v>
      </c>
      <c r="G5" s="352" t="s">
        <v>900</v>
      </c>
      <c r="H5" s="352" t="s">
        <v>901</v>
      </c>
      <c r="I5" s="352" t="s">
        <v>902</v>
      </c>
      <c r="J5" s="352" t="s">
        <v>903</v>
      </c>
      <c r="K5" s="352" t="s">
        <v>904</v>
      </c>
      <c r="L5" s="352" t="s">
        <v>905</v>
      </c>
      <c r="M5" s="352" t="s">
        <v>906</v>
      </c>
      <c r="N5" s="352" t="s">
        <v>907</v>
      </c>
      <c r="O5" s="352" t="s">
        <v>908</v>
      </c>
      <c r="P5" s="352" t="s">
        <v>909</v>
      </c>
      <c r="Q5" s="352" t="s">
        <v>681</v>
      </c>
      <c r="R5" s="352" t="s">
        <v>682</v>
      </c>
      <c r="S5" s="352" t="s">
        <v>836</v>
      </c>
    </row>
    <row r="6" spans="2:24" s="162" customFormat="1" ht="24" customHeight="1" thickBot="1">
      <c r="B6" s="382"/>
      <c r="C6" s="384"/>
      <c r="D6" s="810" t="s">
        <v>1116</v>
      </c>
      <c r="E6" s="810"/>
      <c r="F6" s="810"/>
      <c r="G6" s="810"/>
      <c r="H6" s="810"/>
      <c r="I6" s="810"/>
      <c r="J6" s="810"/>
      <c r="K6" s="810"/>
      <c r="L6" s="810"/>
      <c r="M6" s="810"/>
      <c r="N6" s="810"/>
      <c r="O6" s="810"/>
      <c r="P6" s="810"/>
      <c r="Q6" s="810"/>
      <c r="R6" s="810"/>
      <c r="S6" s="811"/>
      <c r="T6" s="385"/>
    </row>
    <row r="7" spans="2:24" s="162" customFormat="1" ht="33" customHeight="1">
      <c r="B7" s="382"/>
      <c r="C7" s="384"/>
      <c r="D7" s="385"/>
      <c r="E7" s="812" t="s">
        <v>1117</v>
      </c>
      <c r="F7" s="813"/>
      <c r="G7" s="813"/>
      <c r="H7" s="813"/>
      <c r="I7" s="813"/>
      <c r="J7" s="814"/>
      <c r="K7" s="815" t="s">
        <v>1118</v>
      </c>
      <c r="L7" s="815"/>
      <c r="M7" s="815"/>
      <c r="N7" s="815"/>
      <c r="O7" s="815"/>
      <c r="P7" s="815"/>
      <c r="Q7" s="816"/>
      <c r="R7" s="817" t="s">
        <v>1076</v>
      </c>
      <c r="S7" s="811"/>
      <c r="T7" s="385"/>
    </row>
    <row r="8" spans="2:24" s="162" customFormat="1" ht="43.7" customHeight="1" thickBot="1">
      <c r="B8" s="382"/>
      <c r="C8" s="384"/>
      <c r="D8" s="385"/>
      <c r="E8" s="386" t="s">
        <v>1077</v>
      </c>
      <c r="F8" s="387" t="s">
        <v>1078</v>
      </c>
      <c r="G8" s="387" t="s">
        <v>1079</v>
      </c>
      <c r="H8" s="387" t="s">
        <v>1080</v>
      </c>
      <c r="I8" s="387" t="s">
        <v>1081</v>
      </c>
      <c r="J8" s="388" t="s">
        <v>1082</v>
      </c>
      <c r="K8" s="389" t="s">
        <v>1083</v>
      </c>
      <c r="L8" s="390" t="s">
        <v>1084</v>
      </c>
      <c r="M8" s="390" t="s">
        <v>1085</v>
      </c>
      <c r="N8" s="390" t="s">
        <v>1086</v>
      </c>
      <c r="O8" s="390" t="s">
        <v>1087</v>
      </c>
      <c r="P8" s="390" t="s">
        <v>1088</v>
      </c>
      <c r="Q8" s="390" t="s">
        <v>1089</v>
      </c>
      <c r="R8" s="391"/>
      <c r="S8" s="187" t="s">
        <v>1090</v>
      </c>
      <c r="T8" s="385"/>
    </row>
    <row r="9" spans="2:24" s="162" customFormat="1" ht="15.75" thickBot="1">
      <c r="B9" s="392"/>
      <c r="C9" s="393"/>
      <c r="D9" s="394"/>
      <c r="E9" s="385"/>
      <c r="F9" s="385"/>
      <c r="G9" s="385"/>
      <c r="H9" s="385"/>
      <c r="I9" s="385"/>
      <c r="J9" s="385"/>
      <c r="K9" s="394"/>
      <c r="L9" s="394"/>
      <c r="M9" s="394"/>
      <c r="N9" s="394"/>
      <c r="O9" s="394"/>
      <c r="P9" s="394"/>
      <c r="Q9" s="394"/>
      <c r="R9" s="395"/>
      <c r="S9" s="396"/>
      <c r="T9" s="385"/>
    </row>
    <row r="10" spans="2:24" s="162" customFormat="1">
      <c r="B10" s="397">
        <v>1</v>
      </c>
      <c r="C10" s="398" t="s">
        <v>1091</v>
      </c>
      <c r="D10" s="399">
        <v>20827</v>
      </c>
      <c r="E10" s="400">
        <v>1467</v>
      </c>
      <c r="F10" s="401">
        <v>252</v>
      </c>
      <c r="G10" s="401">
        <v>81</v>
      </c>
      <c r="H10" s="401">
        <v>25</v>
      </c>
      <c r="I10" s="401">
        <v>7</v>
      </c>
      <c r="J10" s="402">
        <v>4</v>
      </c>
      <c r="K10" s="403">
        <v>133</v>
      </c>
      <c r="L10" s="404">
        <v>876</v>
      </c>
      <c r="M10" s="404">
        <v>457</v>
      </c>
      <c r="N10" s="404">
        <v>173</v>
      </c>
      <c r="O10" s="404">
        <v>79</v>
      </c>
      <c r="P10" s="404">
        <v>55</v>
      </c>
      <c r="Q10" s="404">
        <v>63</v>
      </c>
      <c r="R10" s="404">
        <v>18991</v>
      </c>
      <c r="S10" s="405">
        <v>0.54279999999999995</v>
      </c>
      <c r="T10" s="385"/>
    </row>
    <row r="11" spans="2:24" s="162" customFormat="1">
      <c r="B11" s="406">
        <v>2</v>
      </c>
      <c r="C11" s="407" t="s">
        <v>1092</v>
      </c>
      <c r="D11" s="408">
        <v>7291</v>
      </c>
      <c r="E11" s="235">
        <v>129</v>
      </c>
      <c r="F11" s="190">
        <v>39</v>
      </c>
      <c r="G11" s="190">
        <v>11</v>
      </c>
      <c r="H11" s="190">
        <v>1</v>
      </c>
      <c r="I11" s="190">
        <v>0</v>
      </c>
      <c r="J11" s="236">
        <v>0</v>
      </c>
      <c r="K11" s="409">
        <v>36</v>
      </c>
      <c r="L11" s="410">
        <v>48</v>
      </c>
      <c r="M11" s="410">
        <v>45</v>
      </c>
      <c r="N11" s="410">
        <v>27</v>
      </c>
      <c r="O11" s="410">
        <v>12</v>
      </c>
      <c r="P11" s="410">
        <v>10</v>
      </c>
      <c r="Q11" s="410">
        <v>1</v>
      </c>
      <c r="R11" s="410">
        <v>7111</v>
      </c>
      <c r="S11" s="411">
        <v>0.35060000000000002</v>
      </c>
      <c r="T11" s="385"/>
    </row>
    <row r="12" spans="2:24" s="162" customFormat="1">
      <c r="B12" s="406">
        <v>3</v>
      </c>
      <c r="C12" s="407" t="s">
        <v>1093</v>
      </c>
      <c r="D12" s="408">
        <v>13536</v>
      </c>
      <c r="E12" s="235">
        <v>1338</v>
      </c>
      <c r="F12" s="190">
        <v>213</v>
      </c>
      <c r="G12" s="190">
        <v>71</v>
      </c>
      <c r="H12" s="190">
        <v>25</v>
      </c>
      <c r="I12" s="190">
        <v>7</v>
      </c>
      <c r="J12" s="236">
        <v>4</v>
      </c>
      <c r="K12" s="409">
        <v>97</v>
      </c>
      <c r="L12" s="410">
        <v>828</v>
      </c>
      <c r="M12" s="410">
        <v>412</v>
      </c>
      <c r="N12" s="410">
        <v>145</v>
      </c>
      <c r="O12" s="410">
        <v>67</v>
      </c>
      <c r="P12" s="410">
        <v>44</v>
      </c>
      <c r="Q12" s="410">
        <v>62</v>
      </c>
      <c r="R12" s="410">
        <v>11879</v>
      </c>
      <c r="S12" s="411">
        <v>0.65780000000000005</v>
      </c>
      <c r="T12" s="385"/>
    </row>
    <row r="13" spans="2:24" s="162" customFormat="1">
      <c r="B13" s="406">
        <v>4</v>
      </c>
      <c r="C13" s="407" t="s">
        <v>1094</v>
      </c>
      <c r="D13" s="408">
        <v>1</v>
      </c>
      <c r="E13" s="235">
        <v>0</v>
      </c>
      <c r="F13" s="190">
        <v>0</v>
      </c>
      <c r="G13" s="190">
        <v>0</v>
      </c>
      <c r="H13" s="190">
        <v>0</v>
      </c>
      <c r="I13" s="190">
        <v>0</v>
      </c>
      <c r="J13" s="236">
        <v>0</v>
      </c>
      <c r="K13" s="409">
        <v>0</v>
      </c>
      <c r="L13" s="410">
        <v>0</v>
      </c>
      <c r="M13" s="410">
        <v>0</v>
      </c>
      <c r="N13" s="410">
        <v>0</v>
      </c>
      <c r="O13" s="410">
        <v>0</v>
      </c>
      <c r="P13" s="410">
        <v>0</v>
      </c>
      <c r="Q13" s="410">
        <v>0</v>
      </c>
      <c r="R13" s="410">
        <v>1</v>
      </c>
      <c r="S13" s="411">
        <v>0</v>
      </c>
      <c r="T13" s="385"/>
    </row>
    <row r="14" spans="2:24" s="162" customFormat="1">
      <c r="B14" s="406">
        <v>5</v>
      </c>
      <c r="C14" s="412" t="s">
        <v>1090</v>
      </c>
      <c r="D14" s="408">
        <v>10308</v>
      </c>
      <c r="E14" s="235">
        <v>5963</v>
      </c>
      <c r="F14" s="190">
        <v>2733</v>
      </c>
      <c r="G14" s="190">
        <v>1164</v>
      </c>
      <c r="H14" s="190">
        <v>448</v>
      </c>
      <c r="I14" s="190">
        <v>0</v>
      </c>
      <c r="J14" s="236">
        <v>0</v>
      </c>
      <c r="K14" s="413"/>
      <c r="L14" s="414"/>
      <c r="M14" s="414"/>
      <c r="N14" s="414"/>
      <c r="O14" s="414"/>
      <c r="P14" s="414"/>
      <c r="Q14" s="414"/>
      <c r="R14" s="410">
        <v>10308</v>
      </c>
      <c r="S14" s="411">
        <v>1</v>
      </c>
      <c r="T14" s="385"/>
    </row>
    <row r="15" spans="2:24" s="162" customFormat="1">
      <c r="B15" s="415">
        <v>6</v>
      </c>
      <c r="C15" s="398" t="s">
        <v>1095</v>
      </c>
      <c r="D15" s="399">
        <v>63</v>
      </c>
      <c r="E15" s="416">
        <v>6</v>
      </c>
      <c r="F15" s="417">
        <v>1</v>
      </c>
      <c r="G15" s="417">
        <v>0</v>
      </c>
      <c r="H15" s="417">
        <v>1</v>
      </c>
      <c r="I15" s="417">
        <v>0</v>
      </c>
      <c r="J15" s="418">
        <v>0</v>
      </c>
      <c r="K15" s="403">
        <v>0</v>
      </c>
      <c r="L15" s="404">
        <v>5</v>
      </c>
      <c r="M15" s="404">
        <v>1</v>
      </c>
      <c r="N15" s="404">
        <v>1</v>
      </c>
      <c r="O15" s="404">
        <v>0</v>
      </c>
      <c r="P15" s="404">
        <v>0</v>
      </c>
      <c r="Q15" s="404">
        <v>1</v>
      </c>
      <c r="R15" s="404">
        <v>56</v>
      </c>
      <c r="S15" s="405">
        <v>0.71679999999999999</v>
      </c>
    </row>
    <row r="16" spans="2:24">
      <c r="B16" s="406">
        <v>7</v>
      </c>
      <c r="C16" s="407" t="s">
        <v>1092</v>
      </c>
      <c r="D16" s="408">
        <v>10</v>
      </c>
      <c r="E16" s="235">
        <v>0</v>
      </c>
      <c r="F16" s="190">
        <v>0</v>
      </c>
      <c r="G16" s="190">
        <v>0</v>
      </c>
      <c r="H16" s="190">
        <v>0</v>
      </c>
      <c r="I16" s="190">
        <v>0</v>
      </c>
      <c r="J16" s="236">
        <v>0</v>
      </c>
      <c r="K16" s="409">
        <v>0</v>
      </c>
      <c r="L16" s="410">
        <v>0</v>
      </c>
      <c r="M16" s="410">
        <v>0</v>
      </c>
      <c r="N16" s="410">
        <v>0</v>
      </c>
      <c r="O16" s="410">
        <v>0</v>
      </c>
      <c r="P16" s="410">
        <v>0</v>
      </c>
      <c r="Q16" s="410">
        <v>0</v>
      </c>
      <c r="R16" s="410">
        <v>10</v>
      </c>
      <c r="S16" s="411">
        <v>0.66249999999999998</v>
      </c>
    </row>
    <row r="17" spans="2:20">
      <c r="B17" s="406">
        <v>8</v>
      </c>
      <c r="C17" s="407" t="s">
        <v>1093</v>
      </c>
      <c r="D17" s="408">
        <v>53</v>
      </c>
      <c r="E17" s="235">
        <v>6</v>
      </c>
      <c r="F17" s="190">
        <v>1</v>
      </c>
      <c r="G17" s="190">
        <v>0</v>
      </c>
      <c r="H17" s="190">
        <v>1</v>
      </c>
      <c r="I17" s="190">
        <v>0</v>
      </c>
      <c r="J17" s="236">
        <v>0</v>
      </c>
      <c r="K17" s="409">
        <v>0</v>
      </c>
      <c r="L17" s="410">
        <v>5</v>
      </c>
      <c r="M17" s="410">
        <v>1</v>
      </c>
      <c r="N17" s="410">
        <v>1</v>
      </c>
      <c r="O17" s="410">
        <v>0</v>
      </c>
      <c r="P17" s="410">
        <v>0</v>
      </c>
      <c r="Q17" s="410">
        <v>1</v>
      </c>
      <c r="R17" s="410">
        <v>46</v>
      </c>
      <c r="S17" s="411">
        <v>0.72929999999999995</v>
      </c>
    </row>
    <row r="18" spans="2:20" s="162" customFormat="1">
      <c r="B18" s="406">
        <v>9</v>
      </c>
      <c r="C18" s="407" t="s">
        <v>1094</v>
      </c>
      <c r="D18" s="408">
        <v>0</v>
      </c>
      <c r="E18" s="235">
        <v>0</v>
      </c>
      <c r="F18" s="190">
        <v>0</v>
      </c>
      <c r="G18" s="190">
        <v>0</v>
      </c>
      <c r="H18" s="190">
        <v>0</v>
      </c>
      <c r="I18" s="190">
        <v>0</v>
      </c>
      <c r="J18" s="236">
        <v>0</v>
      </c>
      <c r="K18" s="409">
        <v>0</v>
      </c>
      <c r="L18" s="410">
        <v>0</v>
      </c>
      <c r="M18" s="410">
        <v>0</v>
      </c>
      <c r="N18" s="410">
        <v>0</v>
      </c>
      <c r="O18" s="410">
        <v>0</v>
      </c>
      <c r="P18" s="410">
        <v>0</v>
      </c>
      <c r="Q18" s="410">
        <v>0</v>
      </c>
      <c r="R18" s="410">
        <v>0</v>
      </c>
      <c r="S18" s="411">
        <v>0</v>
      </c>
      <c r="T18" s="385"/>
    </row>
    <row r="19" spans="2:20" s="162" customFormat="1" ht="15.75" thickBot="1">
      <c r="B19" s="406">
        <v>10</v>
      </c>
      <c r="C19" s="412" t="s">
        <v>1090</v>
      </c>
      <c r="D19" s="408">
        <v>40</v>
      </c>
      <c r="E19" s="237">
        <v>27</v>
      </c>
      <c r="F19" s="238">
        <v>9</v>
      </c>
      <c r="G19" s="238">
        <v>3</v>
      </c>
      <c r="H19" s="238">
        <v>2</v>
      </c>
      <c r="I19" s="238">
        <v>0</v>
      </c>
      <c r="J19" s="239">
        <v>0</v>
      </c>
      <c r="K19" s="413"/>
      <c r="L19" s="414"/>
      <c r="M19" s="414"/>
      <c r="N19" s="414"/>
      <c r="O19" s="414"/>
      <c r="P19" s="414"/>
      <c r="Q19" s="414"/>
      <c r="R19" s="410">
        <v>40</v>
      </c>
      <c r="S19" s="411">
        <v>1</v>
      </c>
      <c r="T19" s="385"/>
    </row>
    <row r="22" spans="2:20" ht="30">
      <c r="C22" s="420" t="s">
        <v>1467</v>
      </c>
    </row>
    <row r="23" spans="2:20" ht="64.5" customHeight="1">
      <c r="C23" s="421"/>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2E4A-A195-4A98-ADA5-7688E1A90D82}">
  <dimension ref="B1:J209"/>
  <sheetViews>
    <sheetView workbookViewId="0">
      <selection activeCell="C54" sqref="C54"/>
    </sheetView>
  </sheetViews>
  <sheetFormatPr baseColWidth="10" defaultColWidth="22.42578125" defaultRowHeight="15"/>
  <cols>
    <col min="1" max="1" width="4.28515625" style="149" customWidth="1"/>
    <col min="2" max="2" width="5.7109375" style="195" customWidth="1"/>
    <col min="3" max="3" width="41.140625" style="149" customWidth="1"/>
    <col min="4" max="4" width="29.28515625" style="149" customWidth="1"/>
    <col min="5" max="5" width="31.28515625" style="149" customWidth="1"/>
    <col min="6" max="6" width="26.5703125" style="149" customWidth="1"/>
    <col min="7" max="7" width="15.28515625" style="149" customWidth="1"/>
    <col min="8" max="8" width="32.42578125" style="149" customWidth="1"/>
    <col min="9" max="9" width="25.42578125" style="149" customWidth="1"/>
    <col min="10" max="10" width="26.42578125" style="149" customWidth="1"/>
    <col min="11" max="16384" width="22.42578125" style="149"/>
  </cols>
  <sheetData>
    <row r="1" spans="2:10" s="170" customFormat="1" ht="15" customHeight="1">
      <c r="B1" s="191"/>
    </row>
    <row r="2" spans="2:10" s="462" customFormat="1" ht="18.75">
      <c r="B2" s="466"/>
      <c r="C2" s="160" t="s">
        <v>1119</v>
      </c>
    </row>
    <row r="3" spans="2:10" s="465" customFormat="1" ht="18.75">
      <c r="B3" s="467"/>
      <c r="C3" s="464" t="s">
        <v>1564</v>
      </c>
    </row>
    <row r="4" spans="2:10" s="194" customFormat="1">
      <c r="B4" s="192"/>
      <c r="C4" s="163"/>
      <c r="D4" s="193"/>
    </row>
    <row r="5" spans="2:10" s="194" customFormat="1" ht="15.75" thickBot="1">
      <c r="B5" s="195"/>
      <c r="C5" s="166" t="s">
        <v>329</v>
      </c>
      <c r="D5" s="166" t="s">
        <v>330</v>
      </c>
      <c r="E5" s="166" t="s">
        <v>331</v>
      </c>
      <c r="F5" s="166" t="s">
        <v>900</v>
      </c>
      <c r="G5" s="166" t="s">
        <v>901</v>
      </c>
      <c r="H5" s="196" t="s">
        <v>902</v>
      </c>
      <c r="I5" s="166" t="s">
        <v>903</v>
      </c>
    </row>
    <row r="6" spans="2:10" s="194" customFormat="1" ht="52.5" customHeight="1" thickBot="1">
      <c r="B6" s="195"/>
      <c r="C6" s="197" t="s">
        <v>1120</v>
      </c>
      <c r="D6" s="198" t="s">
        <v>1121</v>
      </c>
      <c r="E6" s="198" t="s">
        <v>1122</v>
      </c>
      <c r="F6" s="198" t="s">
        <v>1123</v>
      </c>
      <c r="G6" s="199" t="s">
        <v>1124</v>
      </c>
      <c r="H6" s="200" t="s">
        <v>1125</v>
      </c>
      <c r="I6" s="201" t="s">
        <v>1126</v>
      </c>
    </row>
    <row r="7" spans="2:10" s="194" customFormat="1" ht="11.25" customHeight="1" thickBot="1">
      <c r="B7" s="202"/>
      <c r="C7" s="203"/>
      <c r="D7" s="204"/>
      <c r="E7" s="204"/>
      <c r="F7" s="204"/>
      <c r="G7" s="204"/>
      <c r="H7" s="205"/>
      <c r="I7" s="204"/>
    </row>
    <row r="8" spans="2:10" s="194" customFormat="1" ht="27" customHeight="1">
      <c r="B8" s="206">
        <v>1</v>
      </c>
      <c r="C8" s="207" t="s">
        <v>1127</v>
      </c>
      <c r="D8" s="312" t="s">
        <v>1469</v>
      </c>
      <c r="E8" s="208">
        <v>248</v>
      </c>
      <c r="F8" s="209" t="s">
        <v>1521</v>
      </c>
      <c r="G8" s="210">
        <v>2024</v>
      </c>
      <c r="H8" s="335">
        <v>-0.1502</v>
      </c>
      <c r="I8" s="211" t="s">
        <v>1479</v>
      </c>
      <c r="J8" s="339"/>
    </row>
    <row r="9" spans="2:10" s="194" customFormat="1">
      <c r="B9" s="212">
        <v>2</v>
      </c>
      <c r="C9" s="207" t="s">
        <v>1128</v>
      </c>
      <c r="D9" s="312" t="s">
        <v>1470</v>
      </c>
      <c r="E9" s="208">
        <v>11</v>
      </c>
      <c r="F9" s="213" t="s">
        <v>1522</v>
      </c>
      <c r="G9" s="214">
        <v>2024</v>
      </c>
      <c r="H9" s="336">
        <v>-0.75719999999999998</v>
      </c>
      <c r="I9" s="211" t="s">
        <v>1480</v>
      </c>
      <c r="J9" s="339"/>
    </row>
    <row r="10" spans="2:10" s="194" customFormat="1">
      <c r="B10" s="212">
        <v>3</v>
      </c>
      <c r="C10" s="207" t="s">
        <v>1129</v>
      </c>
      <c r="D10" s="312" t="s">
        <v>1471</v>
      </c>
      <c r="E10" s="208">
        <v>8</v>
      </c>
      <c r="F10" s="213" t="s">
        <v>1523</v>
      </c>
      <c r="G10" s="214">
        <v>2024</v>
      </c>
      <c r="H10" s="336">
        <v>2.3984999999999999</v>
      </c>
      <c r="I10" s="211" t="s">
        <v>1481</v>
      </c>
      <c r="J10" s="339"/>
    </row>
    <row r="11" spans="2:10" s="194" customFormat="1">
      <c r="B11" s="212">
        <v>4</v>
      </c>
      <c r="C11" s="215" t="s">
        <v>1130</v>
      </c>
      <c r="D11" s="312" t="s">
        <v>1472</v>
      </c>
      <c r="E11" s="208">
        <v>0</v>
      </c>
      <c r="F11" s="213" t="s">
        <v>1524</v>
      </c>
      <c r="G11" s="214">
        <v>2024</v>
      </c>
      <c r="H11" s="336">
        <v>-0.79410000000000003</v>
      </c>
      <c r="I11" s="211" t="s">
        <v>1482</v>
      </c>
      <c r="J11" s="339"/>
    </row>
    <row r="12" spans="2:10" s="219" customFormat="1">
      <c r="B12" s="212">
        <v>5</v>
      </c>
      <c r="C12" s="216" t="s">
        <v>1131</v>
      </c>
      <c r="D12" s="312" t="s">
        <v>1473</v>
      </c>
      <c r="E12" s="208">
        <v>18</v>
      </c>
      <c r="F12" s="217" t="s">
        <v>1525</v>
      </c>
      <c r="G12" s="218">
        <v>2024</v>
      </c>
      <c r="H12" s="337">
        <v>1.9515</v>
      </c>
      <c r="I12" s="211" t="s">
        <v>1483</v>
      </c>
      <c r="J12" s="339"/>
    </row>
    <row r="13" spans="2:10" s="194" customFormat="1" ht="24">
      <c r="B13" s="212">
        <v>6</v>
      </c>
      <c r="C13" s="215" t="s">
        <v>1132</v>
      </c>
      <c r="D13" s="312" t="s">
        <v>1474</v>
      </c>
      <c r="E13" s="208">
        <v>42</v>
      </c>
      <c r="F13" s="213" t="s">
        <v>1526</v>
      </c>
      <c r="G13" s="214">
        <v>2024</v>
      </c>
      <c r="H13" s="336">
        <v>-8.4500000000000006E-2</v>
      </c>
      <c r="I13" s="211" t="s">
        <v>1484</v>
      </c>
      <c r="J13" s="339"/>
    </row>
    <row r="14" spans="2:10" s="194" customFormat="1" ht="30">
      <c r="B14" s="212">
        <v>7</v>
      </c>
      <c r="C14" s="215" t="s">
        <v>1133</v>
      </c>
      <c r="D14" s="312" t="s">
        <v>1475</v>
      </c>
      <c r="E14" s="208">
        <v>27</v>
      </c>
      <c r="F14" s="213" t="s">
        <v>1527</v>
      </c>
      <c r="G14" s="214">
        <v>2024</v>
      </c>
      <c r="H14" s="336">
        <v>-0.76600000000000001</v>
      </c>
      <c r="I14" s="211" t="s">
        <v>1485</v>
      </c>
      <c r="J14" s="339"/>
    </row>
    <row r="15" spans="2:10" s="194" customFormat="1" ht="24">
      <c r="B15" s="212">
        <v>8</v>
      </c>
      <c r="C15" s="215" t="s">
        <v>1134</v>
      </c>
      <c r="D15" s="312" t="s">
        <v>1476</v>
      </c>
      <c r="E15" s="208">
        <v>5</v>
      </c>
      <c r="F15" s="213" t="s">
        <v>1528</v>
      </c>
      <c r="G15" s="214">
        <v>2024</v>
      </c>
      <c r="H15" s="336">
        <v>-0.78129999999999999</v>
      </c>
      <c r="I15" s="211" t="s">
        <v>1486</v>
      </c>
      <c r="J15" s="339"/>
    </row>
    <row r="16" spans="2:10" s="194" customFormat="1" ht="24">
      <c r="B16" s="220">
        <v>9</v>
      </c>
      <c r="C16" s="215" t="s">
        <v>774</v>
      </c>
      <c r="D16" s="312" t="s">
        <v>1477</v>
      </c>
      <c r="E16" s="208">
        <v>5514</v>
      </c>
      <c r="F16" s="213" t="s">
        <v>1529</v>
      </c>
      <c r="G16" s="214">
        <v>2024</v>
      </c>
      <c r="H16" s="336">
        <v>0.96289999999999998</v>
      </c>
      <c r="I16" s="211" t="s">
        <v>1487</v>
      </c>
      <c r="J16" s="339"/>
    </row>
    <row r="17" spans="2:10" s="194" customFormat="1" ht="96.75" thickBot="1">
      <c r="B17" s="220">
        <v>10</v>
      </c>
      <c r="C17" s="215" t="s">
        <v>1135</v>
      </c>
      <c r="D17" s="312" t="s">
        <v>1478</v>
      </c>
      <c r="E17" s="313">
        <v>150</v>
      </c>
      <c r="F17" s="213" t="s">
        <v>1530</v>
      </c>
      <c r="G17" s="214">
        <v>2024</v>
      </c>
      <c r="H17" s="338">
        <v>-0.55789999999999995</v>
      </c>
      <c r="I17" s="211" t="s">
        <v>1488</v>
      </c>
      <c r="J17" s="339"/>
    </row>
    <row r="18" spans="2:10">
      <c r="C18" s="162" t="s">
        <v>1136</v>
      </c>
    </row>
    <row r="19" spans="2:10">
      <c r="C19" s="149" t="s">
        <v>1468</v>
      </c>
    </row>
    <row r="20" spans="2:10" ht="23.25" customHeight="1"/>
    <row r="21" spans="2:10" ht="93" customHeight="1">
      <c r="B21" s="149"/>
      <c r="C21" s="824" t="s">
        <v>1565</v>
      </c>
      <c r="D21" s="824"/>
      <c r="E21" s="824"/>
      <c r="F21" s="824"/>
      <c r="G21" s="824"/>
      <c r="H21" s="824"/>
      <c r="I21" s="824"/>
    </row>
    <row r="22" spans="2:10" ht="63.75" customHeight="1">
      <c r="B22" s="149"/>
      <c r="C22" s="824" t="s">
        <v>1566</v>
      </c>
      <c r="D22" s="824"/>
      <c r="E22" s="824"/>
      <c r="F22" s="824"/>
      <c r="G22" s="824"/>
      <c r="H22" s="824"/>
      <c r="I22" s="824"/>
    </row>
    <row r="23" spans="2:10" ht="35.25" customHeight="1">
      <c r="B23" s="149"/>
      <c r="C23" s="828" t="s">
        <v>1489</v>
      </c>
      <c r="D23" s="828"/>
      <c r="E23" s="828"/>
      <c r="F23" s="828"/>
      <c r="G23" s="828"/>
      <c r="H23" s="828"/>
      <c r="I23" s="828"/>
    </row>
    <row r="24" spans="2:10" ht="20.25" customHeight="1">
      <c r="B24" s="149"/>
      <c r="C24" s="824" t="s">
        <v>1567</v>
      </c>
      <c r="D24" s="824"/>
      <c r="E24" s="824"/>
      <c r="F24" s="824"/>
      <c r="G24" s="824"/>
      <c r="H24" s="824"/>
      <c r="I24" s="824"/>
    </row>
    <row r="25" spans="2:10" ht="20.25" customHeight="1">
      <c r="B25" s="149"/>
      <c r="C25" s="824" t="s">
        <v>1137</v>
      </c>
      <c r="D25" s="824"/>
      <c r="E25" s="824"/>
      <c r="F25" s="824"/>
      <c r="G25" s="824"/>
      <c r="H25" s="824"/>
      <c r="I25" s="824"/>
    </row>
    <row r="26" spans="2:10" ht="18.75" customHeight="1">
      <c r="B26" s="149"/>
      <c r="C26" s="824" t="s">
        <v>1138</v>
      </c>
      <c r="D26" s="824"/>
      <c r="E26" s="824"/>
      <c r="F26" s="824"/>
      <c r="G26" s="824"/>
      <c r="H26" s="824"/>
      <c r="I26" s="824"/>
    </row>
    <row r="27" spans="2:10" ht="39.75" customHeight="1">
      <c r="B27" s="149"/>
      <c r="C27" s="824" t="s">
        <v>1139</v>
      </c>
      <c r="D27" s="824"/>
      <c r="E27" s="824"/>
      <c r="F27" s="824"/>
      <c r="G27" s="824"/>
      <c r="H27" s="824"/>
      <c r="I27" s="824"/>
    </row>
    <row r="28" spans="2:10" ht="38.25" customHeight="1">
      <c r="B28" s="149"/>
      <c r="C28" s="824" t="s">
        <v>1140</v>
      </c>
      <c r="D28" s="824"/>
      <c r="E28" s="824"/>
      <c r="F28" s="824"/>
      <c r="G28" s="824"/>
      <c r="H28" s="824"/>
      <c r="I28" s="824"/>
    </row>
    <row r="29" spans="2:10" ht="69" customHeight="1">
      <c r="B29" s="149"/>
      <c r="C29" s="824" t="s">
        <v>1568</v>
      </c>
      <c r="D29" s="824"/>
      <c r="E29" s="824"/>
      <c r="F29" s="824"/>
      <c r="G29" s="824"/>
      <c r="H29" s="824"/>
      <c r="I29" s="824"/>
    </row>
    <row r="30" spans="2:10">
      <c r="B30" s="149"/>
    </row>
    <row r="31" spans="2:10">
      <c r="B31" s="149"/>
    </row>
    <row r="32" spans="2:10">
      <c r="B32" s="149"/>
      <c r="C32" s="149" t="s">
        <v>1141</v>
      </c>
    </row>
    <row r="33" spans="2:9" ht="62.25" customHeight="1">
      <c r="B33" s="149"/>
      <c r="C33" s="221" t="s">
        <v>1142</v>
      </c>
      <c r="D33" s="825" t="s">
        <v>1143</v>
      </c>
      <c r="E33" s="826"/>
      <c r="F33" s="818" t="s">
        <v>1144</v>
      </c>
      <c r="G33" s="167"/>
      <c r="H33" s="827"/>
      <c r="I33" s="827"/>
    </row>
    <row r="34" spans="2:9">
      <c r="B34" s="149"/>
      <c r="C34" s="221" t="s">
        <v>1145</v>
      </c>
      <c r="D34" s="222" t="s">
        <v>1120</v>
      </c>
      <c r="E34" s="222" t="s">
        <v>1146</v>
      </c>
      <c r="F34" s="819"/>
      <c r="G34" s="223"/>
      <c r="H34" s="223"/>
    </row>
    <row r="35" spans="2:9">
      <c r="B35" s="224"/>
      <c r="C35" s="221" t="s">
        <v>1127</v>
      </c>
      <c r="D35" s="221" t="s">
        <v>1127</v>
      </c>
      <c r="E35" s="340" t="s">
        <v>1160</v>
      </c>
      <c r="F35" s="818" t="s">
        <v>1569</v>
      </c>
      <c r="G35" s="224"/>
      <c r="H35" s="224"/>
    </row>
    <row r="36" spans="2:9">
      <c r="B36" s="224"/>
      <c r="C36" s="221" t="s">
        <v>1127</v>
      </c>
      <c r="D36" s="221" t="s">
        <v>1127</v>
      </c>
      <c r="E36" s="340" t="s">
        <v>1161</v>
      </c>
      <c r="F36" s="819"/>
      <c r="G36" s="224"/>
      <c r="H36" s="224"/>
    </row>
    <row r="37" spans="2:9">
      <c r="B37" s="224"/>
      <c r="C37" s="221" t="s">
        <v>1127</v>
      </c>
      <c r="D37" s="221" t="s">
        <v>1127</v>
      </c>
      <c r="E37" s="340" t="s">
        <v>1162</v>
      </c>
      <c r="F37" s="819"/>
      <c r="G37" s="224"/>
      <c r="H37" s="224"/>
    </row>
    <row r="38" spans="2:9">
      <c r="B38" s="224"/>
      <c r="C38" s="221" t="s">
        <v>1127</v>
      </c>
      <c r="D38" s="221" t="s">
        <v>1127</v>
      </c>
      <c r="E38" s="340" t="s">
        <v>1163</v>
      </c>
      <c r="F38" s="819"/>
      <c r="G38" s="224"/>
      <c r="H38" s="224"/>
    </row>
    <row r="39" spans="2:9">
      <c r="B39" s="224"/>
      <c r="C39" s="221" t="s">
        <v>1127</v>
      </c>
      <c r="D39" s="221" t="s">
        <v>1127</v>
      </c>
      <c r="E39" s="340" t="s">
        <v>1164</v>
      </c>
      <c r="F39" s="819"/>
      <c r="G39" s="224"/>
      <c r="H39" s="224"/>
    </row>
    <row r="40" spans="2:9">
      <c r="B40" s="224"/>
      <c r="C40" s="221" t="s">
        <v>1127</v>
      </c>
      <c r="D40" s="221" t="s">
        <v>1127</v>
      </c>
      <c r="E40" s="340" t="s">
        <v>1165</v>
      </c>
      <c r="F40" s="819"/>
      <c r="G40" s="224"/>
      <c r="H40" s="224"/>
    </row>
    <row r="41" spans="2:9">
      <c r="B41" s="224"/>
      <c r="C41" s="221" t="s">
        <v>1127</v>
      </c>
      <c r="D41" s="221" t="s">
        <v>1127</v>
      </c>
      <c r="E41" s="340" t="s">
        <v>1166</v>
      </c>
      <c r="F41" s="819"/>
      <c r="G41" s="224"/>
      <c r="H41" s="224"/>
    </row>
    <row r="42" spans="2:9">
      <c r="B42" s="224"/>
      <c r="C42" s="221" t="s">
        <v>1127</v>
      </c>
      <c r="D42" s="221" t="s">
        <v>1127</v>
      </c>
      <c r="E42" s="340" t="s">
        <v>1167</v>
      </c>
      <c r="F42" s="819"/>
      <c r="G42" s="224"/>
      <c r="H42" s="224"/>
    </row>
    <row r="43" spans="2:9">
      <c r="B43" s="224"/>
      <c r="C43" s="221" t="s">
        <v>1127</v>
      </c>
      <c r="D43" s="221" t="s">
        <v>1127</v>
      </c>
      <c r="E43" s="340" t="s">
        <v>1168</v>
      </c>
      <c r="F43" s="819"/>
      <c r="G43" s="224"/>
      <c r="H43" s="224"/>
    </row>
    <row r="44" spans="2:9">
      <c r="B44" s="224"/>
      <c r="C44" s="221" t="s">
        <v>1127</v>
      </c>
      <c r="D44" s="221" t="s">
        <v>1127</v>
      </c>
      <c r="E44" s="340" t="s">
        <v>1169</v>
      </c>
      <c r="F44" s="820"/>
      <c r="G44" s="224"/>
      <c r="H44" s="224"/>
    </row>
    <row r="45" spans="2:9">
      <c r="B45" s="224"/>
      <c r="C45" s="221" t="s">
        <v>1128</v>
      </c>
      <c r="D45" s="221" t="s">
        <v>1170</v>
      </c>
      <c r="E45" s="340" t="s">
        <v>1182</v>
      </c>
      <c r="F45" s="818" t="s">
        <v>1570</v>
      </c>
      <c r="G45" s="224"/>
      <c r="H45" s="224"/>
    </row>
    <row r="46" spans="2:9">
      <c r="B46" s="224"/>
      <c r="C46" s="221" t="s">
        <v>1128</v>
      </c>
      <c r="D46" s="221" t="s">
        <v>1170</v>
      </c>
      <c r="E46" s="340" t="s">
        <v>1183</v>
      </c>
      <c r="F46" s="819"/>
      <c r="G46" s="224"/>
      <c r="H46" s="224"/>
    </row>
    <row r="47" spans="2:9">
      <c r="B47" s="224"/>
      <c r="C47" s="221" t="s">
        <v>1128</v>
      </c>
      <c r="D47" s="221" t="s">
        <v>1170</v>
      </c>
      <c r="E47" s="340" t="s">
        <v>1184</v>
      </c>
      <c r="F47" s="819"/>
      <c r="G47" s="224"/>
    </row>
    <row r="48" spans="2:9">
      <c r="B48" s="224"/>
      <c r="C48" s="221" t="s">
        <v>1128</v>
      </c>
      <c r="D48" s="221" t="s">
        <v>1170</v>
      </c>
      <c r="E48" s="340" t="s">
        <v>1185</v>
      </c>
      <c r="F48" s="819"/>
      <c r="G48" s="224"/>
    </row>
    <row r="49" spans="2:7">
      <c r="B49" s="224"/>
      <c r="C49" s="221" t="s">
        <v>1128</v>
      </c>
      <c r="D49" s="221" t="s">
        <v>1170</v>
      </c>
      <c r="E49" s="340" t="s">
        <v>1186</v>
      </c>
      <c r="F49" s="819"/>
      <c r="G49" s="224"/>
    </row>
    <row r="50" spans="2:7">
      <c r="B50" s="224"/>
      <c r="C50" s="221" t="s">
        <v>1128</v>
      </c>
      <c r="D50" s="221" t="s">
        <v>1170</v>
      </c>
      <c r="E50" s="340" t="s">
        <v>1171</v>
      </c>
      <c r="F50" s="819"/>
      <c r="G50" s="224"/>
    </row>
    <row r="51" spans="2:7">
      <c r="B51" s="224"/>
      <c r="C51" s="221" t="s">
        <v>1128</v>
      </c>
      <c r="D51" s="221" t="s">
        <v>1170</v>
      </c>
      <c r="E51" s="340" t="s">
        <v>1172</v>
      </c>
      <c r="F51" s="819"/>
      <c r="G51" s="224"/>
    </row>
    <row r="52" spans="2:7">
      <c r="B52" s="224"/>
      <c r="C52" s="221" t="s">
        <v>1128</v>
      </c>
      <c r="D52" s="221" t="s">
        <v>1170</v>
      </c>
      <c r="E52" s="340" t="s">
        <v>1173</v>
      </c>
      <c r="F52" s="819"/>
      <c r="G52" s="224"/>
    </row>
    <row r="53" spans="2:7">
      <c r="B53" s="224"/>
      <c r="C53" s="221" t="s">
        <v>1128</v>
      </c>
      <c r="D53" s="221" t="s">
        <v>1170</v>
      </c>
      <c r="E53" s="340" t="s">
        <v>1174</v>
      </c>
      <c r="F53" s="819"/>
      <c r="G53" s="224"/>
    </row>
    <row r="54" spans="2:7">
      <c r="B54" s="224"/>
      <c r="C54" s="221" t="s">
        <v>1128</v>
      </c>
      <c r="D54" s="221" t="s">
        <v>1170</v>
      </c>
      <c r="E54" s="340" t="s">
        <v>1175</v>
      </c>
      <c r="F54" s="819"/>
    </row>
    <row r="55" spans="2:7">
      <c r="B55" s="224"/>
      <c r="C55" s="221" t="s">
        <v>1128</v>
      </c>
      <c r="D55" s="221" t="s">
        <v>1170</v>
      </c>
      <c r="E55" s="340" t="s">
        <v>1176</v>
      </c>
      <c r="F55" s="819"/>
    </row>
    <row r="56" spans="2:7">
      <c r="B56" s="224"/>
      <c r="C56" s="221" t="s">
        <v>1128</v>
      </c>
      <c r="D56" s="221" t="s">
        <v>1170</v>
      </c>
      <c r="E56" s="340" t="s">
        <v>1177</v>
      </c>
      <c r="F56" s="819"/>
    </row>
    <row r="57" spans="2:7">
      <c r="B57" s="224"/>
      <c r="C57" s="221" t="s">
        <v>1128</v>
      </c>
      <c r="D57" s="221" t="s">
        <v>1170</v>
      </c>
      <c r="E57" s="340" t="s">
        <v>1178</v>
      </c>
      <c r="F57" s="819"/>
    </row>
    <row r="58" spans="2:7">
      <c r="B58" s="224"/>
      <c r="C58" s="221" t="s">
        <v>1128</v>
      </c>
      <c r="D58" s="221" t="s">
        <v>1170</v>
      </c>
      <c r="E58" s="340" t="s">
        <v>1179</v>
      </c>
      <c r="F58" s="819"/>
    </row>
    <row r="59" spans="2:7">
      <c r="B59" s="224"/>
      <c r="C59" s="221" t="s">
        <v>1128</v>
      </c>
      <c r="D59" s="221" t="s">
        <v>1170</v>
      </c>
      <c r="E59" s="340" t="s">
        <v>1180</v>
      </c>
      <c r="F59" s="819"/>
    </row>
    <row r="60" spans="2:7">
      <c r="B60" s="224"/>
      <c r="C60" s="221" t="s">
        <v>1128</v>
      </c>
      <c r="D60" s="221" t="s">
        <v>1170</v>
      </c>
      <c r="E60" s="340" t="s">
        <v>1181</v>
      </c>
      <c r="F60" s="820"/>
    </row>
    <row r="61" spans="2:7">
      <c r="B61" s="224"/>
      <c r="C61" s="221" t="s">
        <v>1128</v>
      </c>
      <c r="D61" s="221" t="s">
        <v>1205</v>
      </c>
      <c r="E61" s="340" t="s">
        <v>1214</v>
      </c>
      <c r="F61" s="818" t="s">
        <v>1570</v>
      </c>
    </row>
    <row r="62" spans="2:7">
      <c r="B62" s="224"/>
      <c r="C62" s="221" t="s">
        <v>1128</v>
      </c>
      <c r="D62" s="221" t="s">
        <v>1205</v>
      </c>
      <c r="E62" s="340" t="s">
        <v>1215</v>
      </c>
      <c r="F62" s="820"/>
    </row>
    <row r="63" spans="2:7">
      <c r="B63" s="224"/>
      <c r="C63" s="221" t="s">
        <v>1129</v>
      </c>
      <c r="D63" s="221" t="s">
        <v>1129</v>
      </c>
      <c r="E63" s="340" t="s">
        <v>1234</v>
      </c>
      <c r="F63" s="818" t="s">
        <v>1571</v>
      </c>
    </row>
    <row r="64" spans="2:7">
      <c r="B64" s="224"/>
      <c r="C64" s="221" t="s">
        <v>1129</v>
      </c>
      <c r="D64" s="221" t="s">
        <v>1129</v>
      </c>
      <c r="E64" s="340" t="s">
        <v>1235</v>
      </c>
      <c r="F64" s="819"/>
    </row>
    <row r="65" spans="2:6">
      <c r="B65" s="224"/>
      <c r="C65" s="221" t="s">
        <v>1129</v>
      </c>
      <c r="D65" s="221" t="s">
        <v>1129</v>
      </c>
      <c r="E65" s="340" t="s">
        <v>1236</v>
      </c>
      <c r="F65" s="819"/>
    </row>
    <row r="66" spans="2:6">
      <c r="B66" s="224"/>
      <c r="C66" s="221" t="s">
        <v>1129</v>
      </c>
      <c r="D66" s="221" t="s">
        <v>1129</v>
      </c>
      <c r="E66" s="340" t="s">
        <v>1237</v>
      </c>
      <c r="F66" s="819"/>
    </row>
    <row r="67" spans="2:6">
      <c r="B67" s="224"/>
      <c r="C67" s="221" t="s">
        <v>1129</v>
      </c>
      <c r="D67" s="221" t="s">
        <v>1129</v>
      </c>
      <c r="E67" s="340" t="s">
        <v>1238</v>
      </c>
      <c r="F67" s="819"/>
    </row>
    <row r="68" spans="2:6">
      <c r="B68" s="224"/>
      <c r="C68" s="221" t="s">
        <v>1129</v>
      </c>
      <c r="D68" s="221" t="s">
        <v>1129</v>
      </c>
      <c r="E68" s="340" t="s">
        <v>1239</v>
      </c>
      <c r="F68" s="819"/>
    </row>
    <row r="69" spans="2:6">
      <c r="B69" s="224"/>
      <c r="C69" s="221" t="s">
        <v>1129</v>
      </c>
      <c r="D69" s="221" t="s">
        <v>1129</v>
      </c>
      <c r="E69" s="340" t="s">
        <v>1240</v>
      </c>
      <c r="F69" s="819"/>
    </row>
    <row r="70" spans="2:6">
      <c r="B70" s="224"/>
      <c r="C70" s="221" t="s">
        <v>1129</v>
      </c>
      <c r="D70" s="221" t="s">
        <v>1129</v>
      </c>
      <c r="E70" s="340" t="s">
        <v>1241</v>
      </c>
      <c r="F70" s="820"/>
    </row>
    <row r="71" spans="2:6">
      <c r="B71" s="224"/>
      <c r="C71" s="221" t="s">
        <v>1226</v>
      </c>
      <c r="D71" s="221" t="s">
        <v>1226</v>
      </c>
      <c r="E71" s="340" t="s">
        <v>1227</v>
      </c>
      <c r="F71" s="818" t="s">
        <v>1572</v>
      </c>
    </row>
    <row r="72" spans="2:6">
      <c r="B72" s="224"/>
      <c r="C72" s="221" t="s">
        <v>1226</v>
      </c>
      <c r="D72" s="221" t="s">
        <v>1226</v>
      </c>
      <c r="E72" s="340" t="s">
        <v>1228</v>
      </c>
      <c r="F72" s="819"/>
    </row>
    <row r="73" spans="2:6">
      <c r="B73" s="224"/>
      <c r="C73" s="225" t="s">
        <v>1226</v>
      </c>
      <c r="D73" s="221" t="s">
        <v>1226</v>
      </c>
      <c r="E73" s="340" t="s">
        <v>1229</v>
      </c>
      <c r="F73" s="819"/>
    </row>
    <row r="74" spans="2:6">
      <c r="B74" s="224"/>
      <c r="C74" s="225" t="s">
        <v>1226</v>
      </c>
      <c r="D74" s="221" t="s">
        <v>1226</v>
      </c>
      <c r="E74" s="340" t="s">
        <v>1230</v>
      </c>
      <c r="F74" s="819"/>
    </row>
    <row r="75" spans="2:6">
      <c r="B75" s="224"/>
      <c r="C75" s="225" t="s">
        <v>1226</v>
      </c>
      <c r="D75" s="221" t="s">
        <v>1226</v>
      </c>
      <c r="E75" s="340" t="s">
        <v>1231</v>
      </c>
      <c r="F75" s="819"/>
    </row>
    <row r="76" spans="2:6">
      <c r="B76" s="224"/>
      <c r="C76" s="225" t="s">
        <v>1226</v>
      </c>
      <c r="D76" s="221" t="s">
        <v>1226</v>
      </c>
      <c r="E76" s="340" t="s">
        <v>1232</v>
      </c>
      <c r="F76" s="819"/>
    </row>
    <row r="77" spans="2:6">
      <c r="B77" s="224"/>
      <c r="C77" s="225" t="s">
        <v>1226</v>
      </c>
      <c r="D77" s="221" t="s">
        <v>1226</v>
      </c>
      <c r="E77" s="340" t="s">
        <v>1233</v>
      </c>
      <c r="F77" s="820"/>
    </row>
    <row r="78" spans="2:6">
      <c r="B78" s="224"/>
      <c r="C78" s="225" t="s">
        <v>1131</v>
      </c>
      <c r="D78" s="221" t="s">
        <v>1147</v>
      </c>
      <c r="E78" s="340" t="s">
        <v>1148</v>
      </c>
      <c r="F78" s="818" t="s">
        <v>1573</v>
      </c>
    </row>
    <row r="79" spans="2:6">
      <c r="B79" s="224"/>
      <c r="C79" s="225" t="s">
        <v>1131</v>
      </c>
      <c r="D79" s="221" t="s">
        <v>1147</v>
      </c>
      <c r="E79" s="340" t="s">
        <v>1149</v>
      </c>
      <c r="F79" s="819"/>
    </row>
    <row r="80" spans="2:6">
      <c r="B80" s="224"/>
      <c r="C80" s="225" t="s">
        <v>1131</v>
      </c>
      <c r="D80" s="221" t="s">
        <v>1147</v>
      </c>
      <c r="E80" s="340" t="s">
        <v>1150</v>
      </c>
      <c r="F80" s="819"/>
    </row>
    <row r="81" spans="2:6">
      <c r="B81" s="224"/>
      <c r="C81" s="225" t="s">
        <v>1131</v>
      </c>
      <c r="D81" s="221" t="s">
        <v>1147</v>
      </c>
      <c r="E81" s="340" t="s">
        <v>1151</v>
      </c>
      <c r="F81" s="819"/>
    </row>
    <row r="82" spans="2:6">
      <c r="B82" s="224"/>
      <c r="C82" s="225" t="s">
        <v>1131</v>
      </c>
      <c r="D82" s="221" t="s">
        <v>1147</v>
      </c>
      <c r="E82" s="340" t="s">
        <v>1152</v>
      </c>
      <c r="F82" s="819"/>
    </row>
    <row r="83" spans="2:6">
      <c r="B83" s="224"/>
      <c r="C83" s="225" t="s">
        <v>1131</v>
      </c>
      <c r="D83" s="221" t="s">
        <v>1147</v>
      </c>
      <c r="E83" s="340" t="s">
        <v>1153</v>
      </c>
      <c r="F83" s="819"/>
    </row>
    <row r="84" spans="2:6">
      <c r="B84" s="224"/>
      <c r="C84" s="225" t="s">
        <v>1131</v>
      </c>
      <c r="D84" s="221" t="s">
        <v>1147</v>
      </c>
      <c r="E84" s="340" t="s">
        <v>1154</v>
      </c>
      <c r="F84" s="819"/>
    </row>
    <row r="85" spans="2:6">
      <c r="B85" s="224"/>
      <c r="C85" s="225" t="s">
        <v>1131</v>
      </c>
      <c r="D85" s="221" t="s">
        <v>1147</v>
      </c>
      <c r="E85" s="340" t="s">
        <v>1155</v>
      </c>
      <c r="F85" s="819"/>
    </row>
    <row r="86" spans="2:6">
      <c r="B86" s="224"/>
      <c r="C86" s="225" t="s">
        <v>1131</v>
      </c>
      <c r="D86" s="221" t="s">
        <v>1147</v>
      </c>
      <c r="E86" s="340" t="s">
        <v>1156</v>
      </c>
      <c r="F86" s="819"/>
    </row>
    <row r="87" spans="2:6">
      <c r="B87" s="224"/>
      <c r="C87" s="225" t="s">
        <v>1131</v>
      </c>
      <c r="D87" s="221" t="s">
        <v>1147</v>
      </c>
      <c r="E87" s="340" t="s">
        <v>1157</v>
      </c>
      <c r="F87" s="819"/>
    </row>
    <row r="88" spans="2:6">
      <c r="B88" s="224"/>
      <c r="C88" s="225" t="s">
        <v>1131</v>
      </c>
      <c r="D88" s="221" t="s">
        <v>1147</v>
      </c>
      <c r="E88" s="340" t="s">
        <v>1158</v>
      </c>
      <c r="F88" s="819"/>
    </row>
    <row r="89" spans="2:6">
      <c r="B89" s="224"/>
      <c r="C89" s="225" t="s">
        <v>1131</v>
      </c>
      <c r="D89" s="221" t="s">
        <v>1147</v>
      </c>
      <c r="E89" s="340" t="s">
        <v>1159</v>
      </c>
      <c r="F89" s="820"/>
    </row>
    <row r="90" spans="2:6">
      <c r="B90" s="224"/>
      <c r="C90" s="225" t="s">
        <v>1132</v>
      </c>
      <c r="D90" s="221" t="s">
        <v>1216</v>
      </c>
      <c r="E90" s="340" t="s">
        <v>1224</v>
      </c>
      <c r="F90" s="818" t="s">
        <v>1574</v>
      </c>
    </row>
    <row r="91" spans="2:6">
      <c r="B91" s="224"/>
      <c r="C91" s="225" t="s">
        <v>1132</v>
      </c>
      <c r="D91" s="221" t="s">
        <v>1216</v>
      </c>
      <c r="E91" s="340" t="s">
        <v>1225</v>
      </c>
      <c r="F91" s="819"/>
    </row>
    <row r="92" spans="2:6">
      <c r="B92" s="224"/>
      <c r="C92" s="225" t="s">
        <v>1132</v>
      </c>
      <c r="D92" s="221" t="s">
        <v>1216</v>
      </c>
      <c r="E92" s="340" t="s">
        <v>1217</v>
      </c>
      <c r="F92" s="819"/>
    </row>
    <row r="93" spans="2:6">
      <c r="B93" s="224"/>
      <c r="C93" s="225" t="s">
        <v>1132</v>
      </c>
      <c r="D93" s="221" t="s">
        <v>1216</v>
      </c>
      <c r="E93" s="340" t="s">
        <v>1218</v>
      </c>
      <c r="F93" s="819"/>
    </row>
    <row r="94" spans="2:6">
      <c r="B94" s="224"/>
      <c r="C94" s="225" t="s">
        <v>1132</v>
      </c>
      <c r="D94" s="221" t="s">
        <v>1216</v>
      </c>
      <c r="E94" s="340" t="s">
        <v>1219</v>
      </c>
      <c r="F94" s="819"/>
    </row>
    <row r="95" spans="2:6">
      <c r="B95" s="224"/>
      <c r="C95" s="225" t="s">
        <v>1132</v>
      </c>
      <c r="D95" s="221" t="s">
        <v>1216</v>
      </c>
      <c r="E95" s="340" t="s">
        <v>1220</v>
      </c>
      <c r="F95" s="819"/>
    </row>
    <row r="96" spans="2:6">
      <c r="B96" s="224"/>
      <c r="C96" s="225" t="s">
        <v>1132</v>
      </c>
      <c r="D96" s="221" t="s">
        <v>1216</v>
      </c>
      <c r="E96" s="340" t="s">
        <v>1221</v>
      </c>
      <c r="F96" s="819"/>
    </row>
    <row r="97" spans="2:6">
      <c r="B97" s="224"/>
      <c r="C97" s="225" t="s">
        <v>1132</v>
      </c>
      <c r="D97" s="221" t="s">
        <v>1216</v>
      </c>
      <c r="E97" s="340" t="s">
        <v>1222</v>
      </c>
      <c r="F97" s="819"/>
    </row>
    <row r="98" spans="2:6">
      <c r="B98" s="224"/>
      <c r="C98" s="221" t="s">
        <v>1132</v>
      </c>
      <c r="D98" s="221" t="s">
        <v>1216</v>
      </c>
      <c r="E98" s="340" t="s">
        <v>1223</v>
      </c>
      <c r="F98" s="820"/>
    </row>
    <row r="99" spans="2:6" ht="15" customHeight="1">
      <c r="B99" s="224"/>
      <c r="C99" s="221" t="s">
        <v>1133</v>
      </c>
      <c r="D99" s="221" t="s">
        <v>1187</v>
      </c>
      <c r="E99" s="340" t="s">
        <v>1211</v>
      </c>
      <c r="F99" s="818" t="s">
        <v>1574</v>
      </c>
    </row>
    <row r="100" spans="2:6">
      <c r="B100" s="224"/>
      <c r="C100" s="221" t="s">
        <v>1133</v>
      </c>
      <c r="D100" s="221" t="s">
        <v>1187</v>
      </c>
      <c r="E100" s="340" t="s">
        <v>1212</v>
      </c>
      <c r="F100" s="819"/>
    </row>
    <row r="101" spans="2:6">
      <c r="B101" s="224"/>
      <c r="C101" s="221" t="s">
        <v>1133</v>
      </c>
      <c r="D101" s="221" t="s">
        <v>1187</v>
      </c>
      <c r="E101" s="340" t="s">
        <v>1213</v>
      </c>
      <c r="F101" s="819"/>
    </row>
    <row r="102" spans="2:6">
      <c r="B102" s="224"/>
      <c r="C102" s="221" t="s">
        <v>1133</v>
      </c>
      <c r="D102" s="221" t="s">
        <v>1187</v>
      </c>
      <c r="E102" s="340" t="s">
        <v>1188</v>
      </c>
      <c r="F102" s="819"/>
    </row>
    <row r="103" spans="2:6">
      <c r="B103" s="224"/>
      <c r="C103" s="221" t="s">
        <v>1133</v>
      </c>
      <c r="D103" s="221" t="s">
        <v>1187</v>
      </c>
      <c r="E103" s="340" t="s">
        <v>1189</v>
      </c>
      <c r="F103" s="819"/>
    </row>
    <row r="104" spans="2:6">
      <c r="B104" s="224"/>
      <c r="C104" s="221" t="s">
        <v>1133</v>
      </c>
      <c r="D104" s="221" t="s">
        <v>1187</v>
      </c>
      <c r="E104" s="340" t="s">
        <v>1190</v>
      </c>
      <c r="F104" s="819"/>
    </row>
    <row r="105" spans="2:6">
      <c r="B105" s="224"/>
      <c r="C105" s="221" t="s">
        <v>1133</v>
      </c>
      <c r="D105" s="221" t="s">
        <v>1187</v>
      </c>
      <c r="E105" s="340" t="s">
        <v>1191</v>
      </c>
      <c r="F105" s="819"/>
    </row>
    <row r="106" spans="2:6">
      <c r="B106" s="224"/>
      <c r="C106" s="221" t="s">
        <v>1133</v>
      </c>
      <c r="D106" s="221" t="s">
        <v>1187</v>
      </c>
      <c r="E106" s="340" t="s">
        <v>1192</v>
      </c>
      <c r="F106" s="819"/>
    </row>
    <row r="107" spans="2:6">
      <c r="B107" s="224"/>
      <c r="C107" s="221" t="s">
        <v>1133</v>
      </c>
      <c r="D107" s="221" t="s">
        <v>1187</v>
      </c>
      <c r="E107" s="340" t="s">
        <v>1193</v>
      </c>
      <c r="F107" s="819"/>
    </row>
    <row r="108" spans="2:6">
      <c r="B108" s="224"/>
      <c r="C108" s="221" t="s">
        <v>1133</v>
      </c>
      <c r="D108" s="221" t="s">
        <v>1187</v>
      </c>
      <c r="E108" s="340" t="s">
        <v>1194</v>
      </c>
      <c r="F108" s="819"/>
    </row>
    <row r="109" spans="2:6">
      <c r="B109" s="224"/>
      <c r="C109" s="221" t="s">
        <v>1133</v>
      </c>
      <c r="D109" s="221" t="s">
        <v>1187</v>
      </c>
      <c r="E109" s="340" t="s">
        <v>1195</v>
      </c>
      <c r="F109" s="819"/>
    </row>
    <row r="110" spans="2:6">
      <c r="B110" s="224"/>
      <c r="C110" s="221" t="s">
        <v>1133</v>
      </c>
      <c r="D110" s="221" t="s">
        <v>1187</v>
      </c>
      <c r="E110" s="340" t="s">
        <v>1196</v>
      </c>
      <c r="F110" s="819"/>
    </row>
    <row r="111" spans="2:6">
      <c r="B111" s="224"/>
      <c r="C111" s="221" t="s">
        <v>1133</v>
      </c>
      <c r="D111" s="221" t="s">
        <v>1187</v>
      </c>
      <c r="E111" s="340" t="s">
        <v>1197</v>
      </c>
      <c r="F111" s="819"/>
    </row>
    <row r="112" spans="2:6">
      <c r="B112" s="224"/>
      <c r="C112" s="221" t="s">
        <v>1133</v>
      </c>
      <c r="D112" s="221" t="s">
        <v>1187</v>
      </c>
      <c r="E112" s="340" t="s">
        <v>1198</v>
      </c>
      <c r="F112" s="819"/>
    </row>
    <row r="113" spans="2:6">
      <c r="B113" s="224"/>
      <c r="C113" s="221" t="s">
        <v>1133</v>
      </c>
      <c r="D113" s="221" t="s">
        <v>1187</v>
      </c>
      <c r="E113" s="340" t="s">
        <v>1199</v>
      </c>
      <c r="F113" s="819"/>
    </row>
    <row r="114" spans="2:6">
      <c r="B114" s="224"/>
      <c r="C114" s="221" t="s">
        <v>1133</v>
      </c>
      <c r="D114" s="221" t="s">
        <v>1187</v>
      </c>
      <c r="E114" s="340" t="s">
        <v>1200</v>
      </c>
      <c r="F114" s="819"/>
    </row>
    <row r="115" spans="2:6">
      <c r="B115" s="224"/>
      <c r="C115" s="221" t="s">
        <v>1133</v>
      </c>
      <c r="D115" s="221" t="s">
        <v>1187</v>
      </c>
      <c r="E115" s="340" t="s">
        <v>1201</v>
      </c>
      <c r="F115" s="819"/>
    </row>
    <row r="116" spans="2:6">
      <c r="B116" s="224"/>
      <c r="C116" s="221" t="s">
        <v>1133</v>
      </c>
      <c r="D116" s="221" t="s">
        <v>1187</v>
      </c>
      <c r="E116" s="340" t="s">
        <v>1202</v>
      </c>
      <c r="F116" s="819"/>
    </row>
    <row r="117" spans="2:6">
      <c r="B117" s="224"/>
      <c r="C117" s="221" t="s">
        <v>1133</v>
      </c>
      <c r="D117" s="221" t="s">
        <v>1187</v>
      </c>
      <c r="E117" s="340" t="s">
        <v>1203</v>
      </c>
      <c r="F117" s="819"/>
    </row>
    <row r="118" spans="2:6">
      <c r="B118" s="224"/>
      <c r="C118" s="221" t="s">
        <v>1133</v>
      </c>
      <c r="D118" s="221" t="s">
        <v>1187</v>
      </c>
      <c r="E118" s="340" t="s">
        <v>1204</v>
      </c>
      <c r="F118" s="819"/>
    </row>
    <row r="119" spans="2:6">
      <c r="B119" s="224"/>
      <c r="C119" s="221" t="s">
        <v>1133</v>
      </c>
      <c r="D119" s="221" t="s">
        <v>1205</v>
      </c>
      <c r="E119" s="340" t="s">
        <v>1206</v>
      </c>
      <c r="F119" s="819"/>
    </row>
    <row r="120" spans="2:6">
      <c r="B120" s="224"/>
      <c r="C120" s="221" t="s">
        <v>1133</v>
      </c>
      <c r="D120" s="221" t="s">
        <v>1205</v>
      </c>
      <c r="E120" s="340" t="s">
        <v>1207</v>
      </c>
      <c r="F120" s="819"/>
    </row>
    <row r="121" spans="2:6">
      <c r="B121" s="224"/>
      <c r="C121" s="221" t="s">
        <v>1133</v>
      </c>
      <c r="D121" s="221" t="s">
        <v>1205</v>
      </c>
      <c r="E121" s="340" t="s">
        <v>1208</v>
      </c>
      <c r="F121" s="819"/>
    </row>
    <row r="122" spans="2:6">
      <c r="B122" s="224"/>
      <c r="C122" s="221" t="s">
        <v>1133</v>
      </c>
      <c r="D122" s="221" t="s">
        <v>1205</v>
      </c>
      <c r="E122" s="340" t="s">
        <v>1209</v>
      </c>
      <c r="F122" s="819"/>
    </row>
    <row r="123" spans="2:6">
      <c r="B123" s="224"/>
      <c r="C123" s="221" t="s">
        <v>1133</v>
      </c>
      <c r="D123" s="221" t="s">
        <v>1205</v>
      </c>
      <c r="E123" s="340" t="s">
        <v>1210</v>
      </c>
      <c r="F123" s="820"/>
    </row>
    <row r="124" spans="2:6">
      <c r="B124" s="149"/>
      <c r="C124" s="221" t="s">
        <v>1134</v>
      </c>
      <c r="D124" s="221" t="s">
        <v>1134</v>
      </c>
      <c r="E124" s="340" t="s">
        <v>1242</v>
      </c>
      <c r="F124" s="821" t="s">
        <v>1575</v>
      </c>
    </row>
    <row r="125" spans="2:6">
      <c r="B125" s="149"/>
      <c r="C125" s="221" t="s">
        <v>1134</v>
      </c>
      <c r="D125" s="221" t="s">
        <v>1134</v>
      </c>
      <c r="E125" s="340" t="s">
        <v>1243</v>
      </c>
      <c r="F125" s="822"/>
    </row>
    <row r="126" spans="2:6">
      <c r="B126" s="149"/>
      <c r="C126" s="221" t="s">
        <v>1134</v>
      </c>
      <c r="D126" s="221" t="s">
        <v>1134</v>
      </c>
      <c r="E126" s="340" t="s">
        <v>1244</v>
      </c>
      <c r="F126" s="822"/>
    </row>
    <row r="127" spans="2:6">
      <c r="B127" s="149"/>
      <c r="C127" s="221" t="s">
        <v>1134</v>
      </c>
      <c r="D127" s="221" t="s">
        <v>1134</v>
      </c>
      <c r="E127" s="340" t="s">
        <v>1245</v>
      </c>
      <c r="F127" s="822"/>
    </row>
    <row r="128" spans="2:6">
      <c r="B128" s="149"/>
      <c r="C128" s="221" t="s">
        <v>1134</v>
      </c>
      <c r="D128" s="221" t="s">
        <v>1134</v>
      </c>
      <c r="E128" s="340" t="s">
        <v>1246</v>
      </c>
      <c r="F128" s="822"/>
    </row>
    <row r="129" spans="2:6">
      <c r="B129" s="149"/>
      <c r="C129" s="221" t="s">
        <v>1134</v>
      </c>
      <c r="D129" s="221" t="s">
        <v>1134</v>
      </c>
      <c r="E129" s="340" t="s">
        <v>1247</v>
      </c>
      <c r="F129" s="822"/>
    </row>
    <row r="130" spans="2:6">
      <c r="B130" s="149"/>
      <c r="C130" s="221" t="s">
        <v>1134</v>
      </c>
      <c r="D130" s="221" t="s">
        <v>1134</v>
      </c>
      <c r="E130" s="340" t="s">
        <v>1248</v>
      </c>
      <c r="F130" s="822"/>
    </row>
    <row r="131" spans="2:6">
      <c r="B131" s="149"/>
      <c r="C131" s="221" t="s">
        <v>1134</v>
      </c>
      <c r="D131" s="221" t="s">
        <v>1134</v>
      </c>
      <c r="E131" s="340" t="s">
        <v>1249</v>
      </c>
      <c r="F131" s="822"/>
    </row>
    <row r="132" spans="2:6">
      <c r="B132" s="149"/>
      <c r="C132" s="221" t="s">
        <v>1134</v>
      </c>
      <c r="D132" s="221" t="s">
        <v>1134</v>
      </c>
      <c r="E132" s="340" t="s">
        <v>1250</v>
      </c>
      <c r="F132" s="822"/>
    </row>
    <row r="133" spans="2:6">
      <c r="B133" s="149"/>
      <c r="C133" s="221" t="s">
        <v>1134</v>
      </c>
      <c r="D133" s="221" t="s">
        <v>1134</v>
      </c>
      <c r="E133" s="340" t="s">
        <v>1251</v>
      </c>
      <c r="F133" s="822"/>
    </row>
    <row r="134" spans="2:6">
      <c r="B134" s="149"/>
      <c r="C134" s="221" t="s">
        <v>1134</v>
      </c>
      <c r="D134" s="221" t="s">
        <v>1134</v>
      </c>
      <c r="E134" s="340" t="s">
        <v>1252</v>
      </c>
      <c r="F134" s="822"/>
    </row>
    <row r="135" spans="2:6">
      <c r="B135" s="149"/>
      <c r="C135" s="221" t="s">
        <v>1134</v>
      </c>
      <c r="D135" s="221" t="s">
        <v>1134</v>
      </c>
      <c r="E135" s="340" t="s">
        <v>1253</v>
      </c>
      <c r="F135" s="822"/>
    </row>
    <row r="136" spans="2:6">
      <c r="B136" s="149"/>
      <c r="C136" s="221" t="s">
        <v>1134</v>
      </c>
      <c r="D136" s="221" t="s">
        <v>1134</v>
      </c>
      <c r="E136" s="340" t="s">
        <v>1254</v>
      </c>
      <c r="F136" s="822"/>
    </row>
    <row r="137" spans="2:6">
      <c r="B137" s="149"/>
      <c r="C137" s="221" t="s">
        <v>1134</v>
      </c>
      <c r="D137" s="221" t="s">
        <v>1134</v>
      </c>
      <c r="E137" s="340" t="s">
        <v>1255</v>
      </c>
      <c r="F137" s="822"/>
    </row>
    <row r="138" spans="2:6">
      <c r="B138" s="149"/>
      <c r="C138" s="221" t="s">
        <v>1134</v>
      </c>
      <c r="D138" s="221" t="s">
        <v>1134</v>
      </c>
      <c r="E138" s="340" t="s">
        <v>1256</v>
      </c>
      <c r="F138" s="822"/>
    </row>
    <row r="139" spans="2:6">
      <c r="B139" s="149"/>
      <c r="C139" s="221" t="s">
        <v>1134</v>
      </c>
      <c r="D139" s="221" t="s">
        <v>1134</v>
      </c>
      <c r="E139" s="340" t="s">
        <v>1257</v>
      </c>
      <c r="F139" s="822"/>
    </row>
    <row r="140" spans="2:6">
      <c r="B140" s="149"/>
      <c r="C140" s="221" t="s">
        <v>1134</v>
      </c>
      <c r="D140" s="221" t="s">
        <v>1134</v>
      </c>
      <c r="E140" s="340" t="s">
        <v>1258</v>
      </c>
      <c r="F140" s="822"/>
    </row>
    <row r="141" spans="2:6">
      <c r="B141" s="149"/>
      <c r="C141" s="221" t="s">
        <v>1134</v>
      </c>
      <c r="D141" s="221" t="s">
        <v>1134</v>
      </c>
      <c r="E141" s="340" t="s">
        <v>1259</v>
      </c>
      <c r="F141" s="822"/>
    </row>
    <row r="142" spans="2:6">
      <c r="B142" s="149"/>
      <c r="C142" s="221" t="s">
        <v>1134</v>
      </c>
      <c r="D142" s="221" t="s">
        <v>1134</v>
      </c>
      <c r="E142" s="340" t="s">
        <v>1260</v>
      </c>
      <c r="F142" s="822"/>
    </row>
    <row r="143" spans="2:6">
      <c r="B143" s="149"/>
      <c r="C143" s="221" t="s">
        <v>1134</v>
      </c>
      <c r="D143" s="221" t="s">
        <v>1134</v>
      </c>
      <c r="E143" s="340" t="s">
        <v>1261</v>
      </c>
      <c r="F143" s="822"/>
    </row>
    <row r="144" spans="2:6">
      <c r="B144" s="149"/>
      <c r="C144" s="221" t="s">
        <v>1134</v>
      </c>
      <c r="D144" s="221" t="s">
        <v>1134</v>
      </c>
      <c r="E144" s="340" t="s">
        <v>1262</v>
      </c>
      <c r="F144" s="823"/>
    </row>
    <row r="145" spans="2:6">
      <c r="B145" s="149"/>
      <c r="C145" s="221" t="s">
        <v>774</v>
      </c>
      <c r="D145" s="221" t="s">
        <v>774</v>
      </c>
      <c r="E145" s="340" t="s">
        <v>1263</v>
      </c>
      <c r="F145" s="821" t="s">
        <v>1576</v>
      </c>
    </row>
    <row r="146" spans="2:6">
      <c r="B146" s="149"/>
      <c r="C146" s="221" t="s">
        <v>774</v>
      </c>
      <c r="D146" s="221" t="s">
        <v>774</v>
      </c>
      <c r="E146" s="340" t="s">
        <v>1264</v>
      </c>
      <c r="F146" s="822"/>
    </row>
    <row r="147" spans="2:6">
      <c r="B147" s="149"/>
      <c r="C147" s="221" t="s">
        <v>774</v>
      </c>
      <c r="D147" s="221" t="s">
        <v>774</v>
      </c>
      <c r="E147" s="340" t="s">
        <v>1265</v>
      </c>
      <c r="F147" s="822"/>
    </row>
    <row r="148" spans="2:6">
      <c r="B148" s="149"/>
      <c r="C148" s="221" t="s">
        <v>774</v>
      </c>
      <c r="D148" s="221" t="s">
        <v>774</v>
      </c>
      <c r="E148" s="340" t="s">
        <v>1266</v>
      </c>
      <c r="F148" s="822"/>
    </row>
    <row r="149" spans="2:6">
      <c r="B149" s="149"/>
      <c r="C149" s="221" t="s">
        <v>774</v>
      </c>
      <c r="D149" s="221" t="s">
        <v>774</v>
      </c>
      <c r="E149" s="340" t="s">
        <v>1267</v>
      </c>
      <c r="F149" s="822"/>
    </row>
    <row r="150" spans="2:6">
      <c r="B150" s="149"/>
      <c r="C150" s="221" t="s">
        <v>774</v>
      </c>
      <c r="D150" s="221" t="s">
        <v>774</v>
      </c>
      <c r="E150" s="340" t="s">
        <v>1268</v>
      </c>
      <c r="F150" s="822"/>
    </row>
    <row r="151" spans="2:6">
      <c r="B151" s="149"/>
      <c r="C151" s="221" t="s">
        <v>774</v>
      </c>
      <c r="D151" s="221" t="s">
        <v>774</v>
      </c>
      <c r="E151" s="340" t="s">
        <v>1269</v>
      </c>
      <c r="F151" s="822"/>
    </row>
    <row r="152" spans="2:6">
      <c r="B152" s="149"/>
      <c r="C152" s="221" t="s">
        <v>774</v>
      </c>
      <c r="D152" s="221" t="s">
        <v>774</v>
      </c>
      <c r="E152" s="340" t="s">
        <v>1270</v>
      </c>
      <c r="F152" s="823"/>
    </row>
    <row r="153" spans="2:6">
      <c r="B153" s="149"/>
      <c r="C153" s="221" t="s">
        <v>1135</v>
      </c>
      <c r="D153" s="221" t="s">
        <v>1135</v>
      </c>
      <c r="E153" s="340" t="s">
        <v>1271</v>
      </c>
      <c r="F153" s="821" t="s">
        <v>1574</v>
      </c>
    </row>
    <row r="154" spans="2:6">
      <c r="B154" s="149"/>
      <c r="C154" s="221" t="s">
        <v>1135</v>
      </c>
      <c r="D154" s="221" t="s">
        <v>1135</v>
      </c>
      <c r="E154" s="340" t="s">
        <v>1272</v>
      </c>
      <c r="F154" s="822"/>
    </row>
    <row r="155" spans="2:6">
      <c r="B155" s="149"/>
      <c r="C155" s="221" t="s">
        <v>1135</v>
      </c>
      <c r="D155" s="221" t="s">
        <v>1135</v>
      </c>
      <c r="E155" s="340" t="s">
        <v>1273</v>
      </c>
      <c r="F155" s="822"/>
    </row>
    <row r="156" spans="2:6">
      <c r="B156" s="149"/>
      <c r="C156" s="221" t="s">
        <v>1135</v>
      </c>
      <c r="D156" s="221" t="s">
        <v>1135</v>
      </c>
      <c r="E156" s="340" t="s">
        <v>1274</v>
      </c>
      <c r="F156" s="822"/>
    </row>
    <row r="157" spans="2:6">
      <c r="B157" s="149"/>
      <c r="C157" s="221" t="s">
        <v>1135</v>
      </c>
      <c r="D157" s="221" t="s">
        <v>1135</v>
      </c>
      <c r="E157" s="340" t="s">
        <v>1275</v>
      </c>
      <c r="F157" s="822"/>
    </row>
    <row r="158" spans="2:6">
      <c r="B158" s="149"/>
      <c r="C158" s="221" t="s">
        <v>1135</v>
      </c>
      <c r="D158" s="221" t="s">
        <v>1135</v>
      </c>
      <c r="E158" s="340" t="s">
        <v>1276</v>
      </c>
      <c r="F158" s="822"/>
    </row>
    <row r="159" spans="2:6">
      <c r="B159" s="149"/>
      <c r="C159" s="221" t="s">
        <v>1135</v>
      </c>
      <c r="D159" s="221" t="s">
        <v>1135</v>
      </c>
      <c r="E159" s="340" t="s">
        <v>1277</v>
      </c>
      <c r="F159" s="822"/>
    </row>
    <row r="160" spans="2:6">
      <c r="B160" s="149"/>
      <c r="C160" s="221" t="s">
        <v>1135</v>
      </c>
      <c r="D160" s="221" t="s">
        <v>1135</v>
      </c>
      <c r="E160" s="340" t="s">
        <v>1278</v>
      </c>
      <c r="F160" s="822"/>
    </row>
    <row r="161" spans="2:6">
      <c r="B161" s="149"/>
      <c r="C161" s="221" t="s">
        <v>1135</v>
      </c>
      <c r="D161" s="221" t="s">
        <v>1135</v>
      </c>
      <c r="E161" s="340" t="s">
        <v>1279</v>
      </c>
      <c r="F161" s="822"/>
    </row>
    <row r="162" spans="2:6">
      <c r="B162" s="149"/>
      <c r="C162" s="221" t="s">
        <v>1135</v>
      </c>
      <c r="D162" s="221" t="s">
        <v>1135</v>
      </c>
      <c r="E162" s="340" t="s">
        <v>1280</v>
      </c>
      <c r="F162" s="822"/>
    </row>
    <row r="163" spans="2:6">
      <c r="B163" s="149"/>
      <c r="C163" s="221" t="s">
        <v>1135</v>
      </c>
      <c r="D163" s="221" t="s">
        <v>1135</v>
      </c>
      <c r="E163" s="340" t="s">
        <v>1281</v>
      </c>
      <c r="F163" s="822"/>
    </row>
    <row r="164" spans="2:6">
      <c r="B164" s="149"/>
      <c r="C164" s="221" t="s">
        <v>1135</v>
      </c>
      <c r="D164" s="221" t="s">
        <v>1135</v>
      </c>
      <c r="E164" s="340" t="s">
        <v>1282</v>
      </c>
      <c r="F164" s="822"/>
    </row>
    <row r="165" spans="2:6">
      <c r="B165" s="149"/>
      <c r="C165" s="221" t="s">
        <v>1135</v>
      </c>
      <c r="D165" s="221" t="s">
        <v>1135</v>
      </c>
      <c r="E165" s="340" t="s">
        <v>1283</v>
      </c>
      <c r="F165" s="822"/>
    </row>
    <row r="166" spans="2:6">
      <c r="B166" s="149"/>
      <c r="C166" s="221" t="s">
        <v>1135</v>
      </c>
      <c r="D166" s="221" t="s">
        <v>1135</v>
      </c>
      <c r="E166" s="340" t="s">
        <v>1284</v>
      </c>
      <c r="F166" s="822"/>
    </row>
    <row r="167" spans="2:6">
      <c r="B167" s="149"/>
      <c r="C167" s="221" t="s">
        <v>1135</v>
      </c>
      <c r="D167" s="221" t="s">
        <v>1135</v>
      </c>
      <c r="E167" s="340" t="s">
        <v>1285</v>
      </c>
      <c r="F167" s="822"/>
    </row>
    <row r="168" spans="2:6">
      <c r="B168" s="149"/>
      <c r="C168" s="221" t="s">
        <v>1135</v>
      </c>
      <c r="D168" s="221" t="s">
        <v>1135</v>
      </c>
      <c r="E168" s="340" t="s">
        <v>1286</v>
      </c>
      <c r="F168" s="822"/>
    </row>
    <row r="169" spans="2:6">
      <c r="B169" s="149"/>
      <c r="C169" s="221" t="s">
        <v>1135</v>
      </c>
      <c r="D169" s="221" t="s">
        <v>1135</v>
      </c>
      <c r="E169" s="340" t="s">
        <v>1287</v>
      </c>
      <c r="F169" s="822"/>
    </row>
    <row r="170" spans="2:6">
      <c r="B170" s="149"/>
      <c r="C170" s="221" t="s">
        <v>1135</v>
      </c>
      <c r="D170" s="221" t="s">
        <v>1135</v>
      </c>
      <c r="E170" s="340" t="s">
        <v>1288</v>
      </c>
      <c r="F170" s="822"/>
    </row>
    <row r="171" spans="2:6">
      <c r="B171" s="149"/>
      <c r="C171" s="221" t="s">
        <v>1135</v>
      </c>
      <c r="D171" s="221" t="s">
        <v>1135</v>
      </c>
      <c r="E171" s="340" t="s">
        <v>1289</v>
      </c>
      <c r="F171" s="822"/>
    </row>
    <row r="172" spans="2:6">
      <c r="B172" s="149"/>
      <c r="C172" s="221" t="s">
        <v>1135</v>
      </c>
      <c r="D172" s="221" t="s">
        <v>1135</v>
      </c>
      <c r="E172" s="340" t="s">
        <v>1290</v>
      </c>
      <c r="F172" s="822"/>
    </row>
    <row r="173" spans="2:6">
      <c r="B173" s="149"/>
      <c r="C173" s="221" t="s">
        <v>1135</v>
      </c>
      <c r="D173" s="221" t="s">
        <v>1135</v>
      </c>
      <c r="E173" s="340" t="s">
        <v>1291</v>
      </c>
      <c r="F173" s="822"/>
    </row>
    <row r="174" spans="2:6">
      <c r="B174" s="149"/>
      <c r="C174" s="221" t="s">
        <v>1135</v>
      </c>
      <c r="D174" s="221" t="s">
        <v>1135</v>
      </c>
      <c r="E174" s="340" t="s">
        <v>1292</v>
      </c>
      <c r="F174" s="822"/>
    </row>
    <row r="175" spans="2:6">
      <c r="B175" s="149"/>
      <c r="C175" s="221" t="s">
        <v>1135</v>
      </c>
      <c r="D175" s="221" t="s">
        <v>1135</v>
      </c>
      <c r="E175" s="340" t="s">
        <v>1293</v>
      </c>
      <c r="F175" s="822"/>
    </row>
    <row r="176" spans="2:6">
      <c r="B176" s="149"/>
      <c r="C176" s="221" t="s">
        <v>1135</v>
      </c>
      <c r="D176" s="221" t="s">
        <v>1135</v>
      </c>
      <c r="E176" s="340" t="s">
        <v>1294</v>
      </c>
      <c r="F176" s="822"/>
    </row>
    <row r="177" spans="2:6">
      <c r="B177" s="149"/>
      <c r="C177" s="221" t="s">
        <v>1135</v>
      </c>
      <c r="D177" s="221" t="s">
        <v>1135</v>
      </c>
      <c r="E177" s="340" t="s">
        <v>1295</v>
      </c>
      <c r="F177" s="822"/>
    </row>
    <row r="178" spans="2:6">
      <c r="B178" s="149"/>
      <c r="C178" s="221" t="s">
        <v>1135</v>
      </c>
      <c r="D178" s="221" t="s">
        <v>1135</v>
      </c>
      <c r="E178" s="340" t="s">
        <v>1296</v>
      </c>
      <c r="F178" s="822"/>
    </row>
    <row r="179" spans="2:6">
      <c r="B179" s="149"/>
      <c r="C179" s="221" t="s">
        <v>1135</v>
      </c>
      <c r="D179" s="221" t="s">
        <v>1135</v>
      </c>
      <c r="E179" s="340" t="s">
        <v>1297</v>
      </c>
      <c r="F179" s="822"/>
    </row>
    <row r="180" spans="2:6">
      <c r="B180" s="149"/>
      <c r="C180" s="221" t="s">
        <v>1135</v>
      </c>
      <c r="D180" s="221" t="s">
        <v>1135</v>
      </c>
      <c r="E180" s="340" t="s">
        <v>1298</v>
      </c>
      <c r="F180" s="822"/>
    </row>
    <row r="181" spans="2:6">
      <c r="B181" s="149"/>
      <c r="C181" s="221" t="s">
        <v>1135</v>
      </c>
      <c r="D181" s="221" t="s">
        <v>1135</v>
      </c>
      <c r="E181" s="340" t="s">
        <v>1299</v>
      </c>
      <c r="F181" s="822"/>
    </row>
    <row r="182" spans="2:6">
      <c r="B182" s="149"/>
      <c r="C182" s="221" t="s">
        <v>1135</v>
      </c>
      <c r="D182" s="221" t="s">
        <v>1135</v>
      </c>
      <c r="E182" s="340" t="s">
        <v>1300</v>
      </c>
      <c r="F182" s="822"/>
    </row>
    <row r="183" spans="2:6">
      <c r="B183" s="149"/>
      <c r="C183" s="221" t="s">
        <v>1135</v>
      </c>
      <c r="D183" s="221" t="s">
        <v>1135</v>
      </c>
      <c r="E183" s="340" t="s">
        <v>1301</v>
      </c>
      <c r="F183" s="822"/>
    </row>
    <row r="184" spans="2:6">
      <c r="B184" s="149"/>
      <c r="C184" s="221" t="s">
        <v>1135</v>
      </c>
      <c r="D184" s="221" t="s">
        <v>1135</v>
      </c>
      <c r="E184" s="340" t="s">
        <v>1302</v>
      </c>
      <c r="F184" s="822"/>
    </row>
    <row r="185" spans="2:6">
      <c r="B185" s="149"/>
      <c r="C185" s="221" t="s">
        <v>1135</v>
      </c>
      <c r="D185" s="221" t="s">
        <v>1135</v>
      </c>
      <c r="E185" s="340" t="s">
        <v>1303</v>
      </c>
      <c r="F185" s="822"/>
    </row>
    <row r="186" spans="2:6">
      <c r="B186" s="149"/>
      <c r="C186" s="221" t="s">
        <v>1135</v>
      </c>
      <c r="D186" s="221" t="s">
        <v>1135</v>
      </c>
      <c r="E186" s="340" t="s">
        <v>1305</v>
      </c>
      <c r="F186" s="822"/>
    </row>
    <row r="187" spans="2:6">
      <c r="B187" s="149"/>
      <c r="C187" s="221" t="s">
        <v>1135</v>
      </c>
      <c r="D187" s="221" t="s">
        <v>1135</v>
      </c>
      <c r="E187" s="340" t="s">
        <v>1306</v>
      </c>
      <c r="F187" s="822"/>
    </row>
    <row r="188" spans="2:6">
      <c r="B188" s="149"/>
      <c r="C188" s="221" t="s">
        <v>1135</v>
      </c>
      <c r="D188" s="221" t="s">
        <v>1135</v>
      </c>
      <c r="E188" s="340" t="s">
        <v>1304</v>
      </c>
      <c r="F188" s="822"/>
    </row>
    <row r="189" spans="2:6">
      <c r="B189" s="149"/>
      <c r="C189" s="221" t="s">
        <v>1135</v>
      </c>
      <c r="D189" s="221" t="s">
        <v>1135</v>
      </c>
      <c r="E189" s="340" t="s">
        <v>1307</v>
      </c>
      <c r="F189" s="822"/>
    </row>
    <row r="190" spans="2:6">
      <c r="B190" s="149"/>
      <c r="C190" s="221" t="s">
        <v>1135</v>
      </c>
      <c r="D190" s="221" t="s">
        <v>1135</v>
      </c>
      <c r="E190" s="340" t="s">
        <v>1308</v>
      </c>
      <c r="F190" s="822"/>
    </row>
    <row r="191" spans="2:6">
      <c r="B191" s="149"/>
      <c r="C191" s="221" t="s">
        <v>1135</v>
      </c>
      <c r="D191" s="221" t="s">
        <v>1135</v>
      </c>
      <c r="E191" s="340" t="s">
        <v>1309</v>
      </c>
      <c r="F191" s="822"/>
    </row>
    <row r="192" spans="2:6">
      <c r="B192" s="149"/>
      <c r="C192" s="221" t="s">
        <v>1135</v>
      </c>
      <c r="D192" s="221" t="s">
        <v>1135</v>
      </c>
      <c r="E192" s="340" t="s">
        <v>1310</v>
      </c>
      <c r="F192" s="822"/>
    </row>
    <row r="193" spans="2:6">
      <c r="B193" s="149"/>
      <c r="C193" s="221" t="s">
        <v>1135</v>
      </c>
      <c r="D193" s="221" t="s">
        <v>1135</v>
      </c>
      <c r="E193" s="340" t="s">
        <v>1311</v>
      </c>
      <c r="F193" s="822"/>
    </row>
    <row r="194" spans="2:6">
      <c r="B194" s="149"/>
      <c r="C194" s="221" t="s">
        <v>1135</v>
      </c>
      <c r="D194" s="221" t="s">
        <v>1135</v>
      </c>
      <c r="E194" s="340" t="s">
        <v>1312</v>
      </c>
      <c r="F194" s="822"/>
    </row>
    <row r="195" spans="2:6">
      <c r="B195" s="149"/>
      <c r="C195" s="221" t="s">
        <v>1135</v>
      </c>
      <c r="D195" s="221" t="s">
        <v>1135</v>
      </c>
      <c r="E195" s="340" t="s">
        <v>1313</v>
      </c>
      <c r="F195" s="822"/>
    </row>
    <row r="196" spans="2:6">
      <c r="B196" s="149"/>
      <c r="C196" s="221" t="s">
        <v>1135</v>
      </c>
      <c r="D196" s="221" t="s">
        <v>1135</v>
      </c>
      <c r="E196" s="340" t="s">
        <v>1314</v>
      </c>
      <c r="F196" s="822"/>
    </row>
    <row r="197" spans="2:6">
      <c r="B197" s="149"/>
      <c r="C197" s="221" t="s">
        <v>1135</v>
      </c>
      <c r="D197" s="221" t="s">
        <v>1135</v>
      </c>
      <c r="E197" s="340" t="s">
        <v>1315</v>
      </c>
      <c r="F197" s="822"/>
    </row>
    <row r="198" spans="2:6">
      <c r="B198" s="149"/>
      <c r="C198" s="221" t="s">
        <v>1135</v>
      </c>
      <c r="D198" s="221" t="s">
        <v>1135</v>
      </c>
      <c r="E198" s="340" t="s">
        <v>1316</v>
      </c>
      <c r="F198" s="822"/>
    </row>
    <row r="199" spans="2:6">
      <c r="B199" s="149"/>
      <c r="C199" s="221" t="s">
        <v>1135</v>
      </c>
      <c r="D199" s="221" t="s">
        <v>1135</v>
      </c>
      <c r="E199" s="340" t="s">
        <v>1317</v>
      </c>
      <c r="F199" s="822"/>
    </row>
    <row r="200" spans="2:6">
      <c r="B200" s="149"/>
      <c r="C200" s="221" t="s">
        <v>1135</v>
      </c>
      <c r="D200" s="221" t="s">
        <v>1135</v>
      </c>
      <c r="E200" s="340" t="s">
        <v>1318</v>
      </c>
      <c r="F200" s="822"/>
    </row>
    <row r="201" spans="2:6">
      <c r="B201" s="149"/>
      <c r="C201" s="221" t="s">
        <v>1135</v>
      </c>
      <c r="D201" s="221" t="s">
        <v>1135</v>
      </c>
      <c r="E201" s="340" t="s">
        <v>1319</v>
      </c>
      <c r="F201" s="822"/>
    </row>
    <row r="202" spans="2:6">
      <c r="B202" s="149"/>
      <c r="C202" s="221" t="s">
        <v>1135</v>
      </c>
      <c r="D202" s="221" t="s">
        <v>1135</v>
      </c>
      <c r="E202" s="340" t="s">
        <v>1320</v>
      </c>
      <c r="F202" s="822"/>
    </row>
    <row r="203" spans="2:6">
      <c r="B203" s="149"/>
      <c r="C203" s="221" t="s">
        <v>1135</v>
      </c>
      <c r="D203" s="221" t="s">
        <v>1135</v>
      </c>
      <c r="E203" s="340" t="s">
        <v>1321</v>
      </c>
      <c r="F203" s="822"/>
    </row>
    <row r="204" spans="2:6">
      <c r="B204" s="149"/>
      <c r="C204" s="221" t="s">
        <v>1135</v>
      </c>
      <c r="D204" s="221" t="s">
        <v>1135</v>
      </c>
      <c r="E204" s="340" t="s">
        <v>1322</v>
      </c>
      <c r="F204" s="822"/>
    </row>
    <row r="205" spans="2:6">
      <c r="B205" s="149"/>
      <c r="C205" s="221" t="s">
        <v>1135</v>
      </c>
      <c r="D205" s="221" t="s">
        <v>1135</v>
      </c>
      <c r="E205" s="340" t="s">
        <v>1323</v>
      </c>
      <c r="F205" s="822"/>
    </row>
    <row r="206" spans="2:6">
      <c r="B206" s="149"/>
      <c r="C206" s="221" t="s">
        <v>1135</v>
      </c>
      <c r="D206" s="221" t="s">
        <v>1135</v>
      </c>
      <c r="E206" s="340" t="s">
        <v>1324</v>
      </c>
      <c r="F206" s="822"/>
    </row>
    <row r="207" spans="2:6">
      <c r="B207" s="149"/>
      <c r="C207" s="221" t="s">
        <v>1135</v>
      </c>
      <c r="D207" s="221" t="s">
        <v>1135</v>
      </c>
      <c r="E207" s="340" t="s">
        <v>1325</v>
      </c>
      <c r="F207" s="823"/>
    </row>
    <row r="208" spans="2:6">
      <c r="B208" s="149"/>
    </row>
    <row r="209" spans="2:2">
      <c r="B209" s="149"/>
    </row>
  </sheetData>
  <mergeCells count="23">
    <mergeCell ref="F78:F89"/>
    <mergeCell ref="C25:I25"/>
    <mergeCell ref="C21:I21"/>
    <mergeCell ref="C22:I22"/>
    <mergeCell ref="C23:I23"/>
    <mergeCell ref="C24:I24"/>
    <mergeCell ref="F35:F44"/>
    <mergeCell ref="F45:F60"/>
    <mergeCell ref="F61:F62"/>
    <mergeCell ref="F63:F70"/>
    <mergeCell ref="F71:F77"/>
    <mergeCell ref="C26:I26"/>
    <mergeCell ref="C27:I27"/>
    <mergeCell ref="C28:I28"/>
    <mergeCell ref="C29:I29"/>
    <mergeCell ref="D33:E33"/>
    <mergeCell ref="F33:F34"/>
    <mergeCell ref="H33:I33"/>
    <mergeCell ref="F90:F98"/>
    <mergeCell ref="F99:F123"/>
    <mergeCell ref="F124:F144"/>
    <mergeCell ref="F145:F152"/>
    <mergeCell ref="F153:F207"/>
  </mergeCells>
  <pageMargins left="0.7" right="0.7" top="0.78740157499999996" bottom="0.78740157499999996"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dimension ref="B1:G35"/>
  <sheetViews>
    <sheetView workbookViewId="0">
      <selection activeCell="C54" sqref="C54"/>
    </sheetView>
  </sheetViews>
  <sheetFormatPr baseColWidth="10" defaultColWidth="9.140625" defaultRowHeight="15"/>
  <cols>
    <col min="1" max="1" width="4.28515625" style="149" customWidth="1"/>
    <col min="2" max="2" width="5.7109375" style="149" customWidth="1"/>
    <col min="3" max="3" width="17.140625" style="149" customWidth="1"/>
    <col min="4" max="4" width="20.7109375" style="149" customWidth="1"/>
    <col min="5" max="5" width="14.5703125" style="149" customWidth="1"/>
    <col min="6" max="6" width="17.85546875" style="149" customWidth="1"/>
    <col min="7" max="7" width="22.85546875" style="149" customWidth="1"/>
    <col min="8" max="16384" width="9.140625" style="149"/>
  </cols>
  <sheetData>
    <row r="1" spans="2:7" s="162" customFormat="1">
      <c r="B1" s="381"/>
    </row>
    <row r="2" spans="2:7" s="462" customFormat="1" ht="20.25">
      <c r="B2" s="461"/>
      <c r="C2" s="160" t="s">
        <v>1582</v>
      </c>
    </row>
    <row r="3" spans="2:7" s="465" customFormat="1" ht="18.75">
      <c r="B3" s="463"/>
      <c r="C3" s="464" t="s">
        <v>1577</v>
      </c>
    </row>
    <row r="5" spans="2:7">
      <c r="C5" s="166" t="s">
        <v>329</v>
      </c>
      <c r="D5" s="166" t="s">
        <v>330</v>
      </c>
      <c r="E5" s="166" t="s">
        <v>331</v>
      </c>
      <c r="F5" s="422" t="s">
        <v>900</v>
      </c>
      <c r="G5" s="166" t="s">
        <v>901</v>
      </c>
    </row>
    <row r="6" spans="2:7" ht="90">
      <c r="C6" s="333" t="s">
        <v>1096</v>
      </c>
      <c r="D6" s="333" t="s">
        <v>1326</v>
      </c>
      <c r="E6" s="333" t="s">
        <v>1025</v>
      </c>
      <c r="F6" s="332" t="s">
        <v>1097</v>
      </c>
      <c r="G6" s="333" t="s">
        <v>1098</v>
      </c>
    </row>
    <row r="7" spans="2:7">
      <c r="C7" s="423"/>
      <c r="D7" s="423"/>
      <c r="E7" s="423"/>
      <c r="F7" s="424"/>
      <c r="G7" s="423"/>
    </row>
    <row r="8" spans="2:7">
      <c r="B8" s="425">
        <v>1</v>
      </c>
      <c r="C8" s="426"/>
      <c r="D8" s="426"/>
      <c r="E8" s="427"/>
      <c r="F8" s="428"/>
      <c r="G8" s="426"/>
    </row>
    <row r="9" spans="2:7">
      <c r="F9"/>
    </row>
    <row r="11" spans="2:7">
      <c r="C11" s="834" t="s">
        <v>1110</v>
      </c>
      <c r="D11" s="834"/>
      <c r="E11" s="834" t="s">
        <v>1327</v>
      </c>
      <c r="F11" s="834"/>
      <c r="G11" s="834"/>
    </row>
    <row r="12" spans="2:7">
      <c r="C12" s="835" t="s">
        <v>1111</v>
      </c>
      <c r="D12" s="835"/>
      <c r="E12" s="836" t="s">
        <v>1579</v>
      </c>
      <c r="F12" s="836"/>
      <c r="G12" s="836"/>
    </row>
    <row r="13" spans="2:7">
      <c r="C13" s="829"/>
      <c r="D13" s="830"/>
      <c r="E13" s="831"/>
      <c r="F13" s="832"/>
      <c r="G13" s="833"/>
    </row>
    <row r="14" spans="2:7">
      <c r="C14" s="429" t="s">
        <v>1328</v>
      </c>
      <c r="D14" s="430"/>
      <c r="E14" s="429" t="s">
        <v>1329</v>
      </c>
      <c r="G14" s="431"/>
    </row>
    <row r="15" spans="2:7">
      <c r="C15" s="432"/>
      <c r="E15" s="433" t="s">
        <v>1330</v>
      </c>
      <c r="G15" s="431"/>
    </row>
    <row r="16" spans="2:7">
      <c r="C16" s="432"/>
      <c r="E16" s="433" t="s">
        <v>1331</v>
      </c>
      <c r="G16" s="431"/>
    </row>
    <row r="17" spans="3:7">
      <c r="C17" s="432"/>
      <c r="E17" s="433" t="s">
        <v>1332</v>
      </c>
      <c r="G17" s="431"/>
    </row>
    <row r="18" spans="3:7">
      <c r="C18" s="432"/>
      <c r="E18" s="433" t="s">
        <v>1333</v>
      </c>
      <c r="G18" s="431"/>
    </row>
    <row r="19" spans="3:7">
      <c r="C19" s="432"/>
      <c r="E19" s="433" t="s">
        <v>1334</v>
      </c>
      <c r="G19" s="431"/>
    </row>
    <row r="20" spans="3:7">
      <c r="C20" s="432"/>
      <c r="E20" s="433" t="s">
        <v>1335</v>
      </c>
      <c r="G20" s="431"/>
    </row>
    <row r="21" spans="3:7">
      <c r="C21" s="432"/>
      <c r="E21" s="433" t="s">
        <v>1336</v>
      </c>
      <c r="G21" s="431"/>
    </row>
    <row r="22" spans="3:7">
      <c r="C22" s="432"/>
      <c r="E22" s="433" t="s">
        <v>1337</v>
      </c>
      <c r="G22" s="431"/>
    </row>
    <row r="23" spans="3:7">
      <c r="C23" s="432"/>
      <c r="E23" s="433" t="s">
        <v>1338</v>
      </c>
      <c r="G23" s="431"/>
    </row>
    <row r="24" spans="3:7">
      <c r="C24" s="432"/>
      <c r="E24" s="433" t="s">
        <v>1339</v>
      </c>
      <c r="G24" s="431"/>
    </row>
    <row r="25" spans="3:7">
      <c r="C25" s="432"/>
      <c r="E25" s="433" t="s">
        <v>1340</v>
      </c>
      <c r="G25" s="431"/>
    </row>
    <row r="26" spans="3:7">
      <c r="C26" s="432"/>
      <c r="E26" s="433" t="s">
        <v>1341</v>
      </c>
      <c r="G26" s="431"/>
    </row>
    <row r="27" spans="3:7">
      <c r="C27" s="432"/>
      <c r="E27" s="433" t="s">
        <v>1342</v>
      </c>
      <c r="G27" s="431"/>
    </row>
    <row r="28" spans="3:7">
      <c r="C28" s="432"/>
      <c r="E28" s="433" t="s">
        <v>1343</v>
      </c>
      <c r="G28" s="431"/>
    </row>
    <row r="29" spans="3:7">
      <c r="C29" s="432"/>
      <c r="E29" s="433" t="s">
        <v>1344</v>
      </c>
      <c r="G29" s="431"/>
    </row>
    <row r="30" spans="3:7">
      <c r="C30" s="432"/>
      <c r="E30" s="433" t="s">
        <v>1345</v>
      </c>
      <c r="G30" s="431"/>
    </row>
    <row r="31" spans="3:7">
      <c r="C31" s="432"/>
      <c r="E31" s="433" t="s">
        <v>1346</v>
      </c>
      <c r="G31" s="431"/>
    </row>
    <row r="32" spans="3:7">
      <c r="C32" s="432"/>
      <c r="E32" s="433" t="s">
        <v>1347</v>
      </c>
      <c r="G32" s="431"/>
    </row>
    <row r="33" spans="3:7">
      <c r="C33" s="432"/>
      <c r="E33" s="433" t="s">
        <v>1348</v>
      </c>
      <c r="G33" s="431"/>
    </row>
    <row r="34" spans="3:7">
      <c r="C34" s="432"/>
      <c r="E34" s="433" t="s">
        <v>1349</v>
      </c>
      <c r="G34" s="431"/>
    </row>
    <row r="35" spans="3:7">
      <c r="C35" s="434"/>
      <c r="D35" s="435"/>
      <c r="E35" s="436"/>
      <c r="F35" s="435"/>
      <c r="G35" s="437"/>
    </row>
  </sheetData>
  <mergeCells count="6">
    <mergeCell ref="C13:D13"/>
    <mergeCell ref="E13:G13"/>
    <mergeCell ref="C11:D11"/>
    <mergeCell ref="E11:G11"/>
    <mergeCell ref="C12:D12"/>
    <mergeCell ref="E12:G12"/>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dimension ref="B1:Q95"/>
  <sheetViews>
    <sheetView workbookViewId="0">
      <selection activeCell="C54" sqref="C54"/>
    </sheetView>
  </sheetViews>
  <sheetFormatPr baseColWidth="10" defaultColWidth="8.85546875" defaultRowHeight="15"/>
  <cols>
    <col min="1" max="1" width="4.28515625" style="377" customWidth="1"/>
    <col min="2" max="2" width="5.7109375" style="195" customWidth="1"/>
    <col min="3" max="3" width="79.7109375" style="377" customWidth="1"/>
    <col min="4" max="4" width="21.28515625" style="377" bestFit="1" customWidth="1"/>
    <col min="5" max="5" width="16.140625" style="377" bestFit="1" customWidth="1"/>
    <col min="6" max="6" width="16.5703125" style="377" bestFit="1" customWidth="1"/>
    <col min="7" max="8" width="15.28515625" style="377" bestFit="1" customWidth="1"/>
    <col min="9" max="9" width="16.85546875" style="377" customWidth="1"/>
    <col min="10" max="11" width="23.85546875" style="377" customWidth="1"/>
    <col min="12" max="12" width="27.28515625" style="377" customWidth="1"/>
    <col min="13" max="13" width="16" style="377" customWidth="1"/>
    <col min="14" max="14" width="16.7109375" style="377" customWidth="1"/>
    <col min="15" max="15" width="14.85546875" style="377" bestFit="1" customWidth="1"/>
    <col min="16" max="16" width="17.7109375" style="377" customWidth="1"/>
    <col min="17" max="17" width="15.5703125" style="377" customWidth="1"/>
    <col min="18" max="18" width="10.85546875" style="377" customWidth="1"/>
    <col min="19" max="16384" width="8.85546875" style="377"/>
  </cols>
  <sheetData>
    <row r="1" spans="2:17" s="162" customFormat="1" ht="15" customHeight="1">
      <c r="B1" s="438"/>
    </row>
    <row r="2" spans="2:17" s="462" customFormat="1" ht="18.75">
      <c r="B2" s="466"/>
      <c r="C2" s="160" t="s">
        <v>999</v>
      </c>
    </row>
    <row r="3" spans="2:17" s="465" customFormat="1" ht="18.75">
      <c r="B3" s="467"/>
      <c r="C3" s="464" t="s">
        <v>1577</v>
      </c>
    </row>
    <row r="5" spans="2:17">
      <c r="C5" s="439" t="s">
        <v>329</v>
      </c>
      <c r="D5" s="440" t="s">
        <v>330</v>
      </c>
      <c r="E5" s="440" t="s">
        <v>331</v>
      </c>
      <c r="F5" s="440" t="s">
        <v>900</v>
      </c>
      <c r="G5" s="440" t="s">
        <v>901</v>
      </c>
      <c r="H5" s="440" t="s">
        <v>902</v>
      </c>
      <c r="I5" s="440" t="s">
        <v>903</v>
      </c>
      <c r="J5" s="440" t="s">
        <v>904</v>
      </c>
      <c r="K5" s="440" t="s">
        <v>905</v>
      </c>
      <c r="L5" s="440" t="s">
        <v>906</v>
      </c>
      <c r="M5" s="440" t="s">
        <v>907</v>
      </c>
      <c r="N5" s="441" t="s">
        <v>908</v>
      </c>
      <c r="O5" s="441" t="s">
        <v>909</v>
      </c>
      <c r="P5" s="441" t="s">
        <v>681</v>
      </c>
      <c r="Q5" s="441" t="s">
        <v>1000</v>
      </c>
    </row>
    <row r="6" spans="2:17" ht="33" customHeight="1">
      <c r="C6" s="837" t="s">
        <v>1350</v>
      </c>
      <c r="D6" s="839" t="s">
        <v>1351</v>
      </c>
      <c r="E6" s="840"/>
      <c r="F6" s="840"/>
      <c r="G6" s="840"/>
      <c r="H6" s="840"/>
      <c r="I6" s="840"/>
      <c r="J6" s="840"/>
      <c r="K6" s="840"/>
      <c r="L6" s="840"/>
      <c r="M6" s="840"/>
      <c r="N6" s="840"/>
      <c r="O6" s="840"/>
      <c r="P6" s="840"/>
      <c r="Q6" s="841"/>
    </row>
    <row r="7" spans="2:17" ht="33" customHeight="1" thickBot="1">
      <c r="C7" s="838"/>
      <c r="D7" s="442"/>
      <c r="E7" s="843" t="s">
        <v>1001</v>
      </c>
      <c r="F7" s="844"/>
      <c r="G7" s="844"/>
      <c r="H7" s="844"/>
      <c r="I7" s="844"/>
      <c r="J7" s="855"/>
      <c r="K7" s="855"/>
      <c r="L7" s="855"/>
      <c r="M7" s="844"/>
      <c r="N7" s="844"/>
      <c r="O7" s="844"/>
      <c r="P7" s="844"/>
      <c r="Q7" s="845"/>
    </row>
    <row r="8" spans="2:17" ht="53.25" customHeight="1">
      <c r="C8" s="838"/>
      <c r="D8" s="442"/>
      <c r="E8" s="843" t="s">
        <v>1002</v>
      </c>
      <c r="F8" s="844"/>
      <c r="G8" s="844"/>
      <c r="H8" s="844"/>
      <c r="I8" s="844"/>
      <c r="J8" s="846" t="s">
        <v>1580</v>
      </c>
      <c r="K8" s="848" t="s">
        <v>1581</v>
      </c>
      <c r="L8" s="850" t="s">
        <v>1352</v>
      </c>
      <c r="M8" s="856" t="s">
        <v>1009</v>
      </c>
      <c r="N8" s="821" t="s">
        <v>1353</v>
      </c>
      <c r="O8" s="852" t="s">
        <v>684</v>
      </c>
      <c r="P8" s="853"/>
      <c r="Q8" s="854"/>
    </row>
    <row r="9" spans="2:17" ht="53.25" customHeight="1" thickBot="1">
      <c r="C9" s="838"/>
      <c r="D9" s="442"/>
      <c r="E9" s="226" t="s">
        <v>1004</v>
      </c>
      <c r="F9" s="226" t="s">
        <v>1005</v>
      </c>
      <c r="G9" s="226" t="s">
        <v>1006</v>
      </c>
      <c r="H9" s="226" t="s">
        <v>1007</v>
      </c>
      <c r="I9" s="228" t="s">
        <v>1008</v>
      </c>
      <c r="J9" s="847"/>
      <c r="K9" s="849"/>
      <c r="L9" s="851"/>
      <c r="M9" s="857"/>
      <c r="N9" s="822"/>
      <c r="O9" s="229"/>
      <c r="P9" s="186" t="s">
        <v>1009</v>
      </c>
      <c r="Q9" s="186" t="s">
        <v>801</v>
      </c>
    </row>
    <row r="10" spans="2:17" ht="11.25" customHeight="1" thickBot="1">
      <c r="C10" s="443"/>
      <c r="D10" s="444"/>
      <c r="E10" s="243"/>
      <c r="F10" s="243"/>
      <c r="G10" s="243"/>
      <c r="H10" s="243"/>
      <c r="I10" s="244"/>
      <c r="J10" s="445"/>
      <c r="K10" s="445"/>
      <c r="L10" s="446"/>
      <c r="M10" s="443"/>
      <c r="N10" s="443"/>
      <c r="O10" s="245"/>
      <c r="P10" s="246"/>
      <c r="Q10" s="246"/>
    </row>
    <row r="11" spans="2:17">
      <c r="B11" s="447">
        <v>1</v>
      </c>
      <c r="C11" s="448" t="s">
        <v>1010</v>
      </c>
      <c r="D11" s="190">
        <v>9</v>
      </c>
      <c r="E11" s="190">
        <v>1</v>
      </c>
      <c r="F11" s="190">
        <v>2</v>
      </c>
      <c r="G11" s="190">
        <v>3</v>
      </c>
      <c r="H11" s="190">
        <v>3</v>
      </c>
      <c r="I11" s="230">
        <v>15</v>
      </c>
      <c r="J11" s="231">
        <v>1</v>
      </c>
      <c r="K11" s="232">
        <v>9</v>
      </c>
      <c r="L11" s="233">
        <v>0</v>
      </c>
      <c r="M11" s="234">
        <v>3</v>
      </c>
      <c r="N11" s="190">
        <v>1</v>
      </c>
      <c r="O11" s="190">
        <v>0</v>
      </c>
      <c r="P11" s="190">
        <v>0</v>
      </c>
      <c r="Q11" s="190">
        <v>0</v>
      </c>
    </row>
    <row r="12" spans="2:17">
      <c r="B12" s="447">
        <v>2</v>
      </c>
      <c r="C12" s="449" t="s">
        <v>1011</v>
      </c>
      <c r="D12" s="190">
        <v>5</v>
      </c>
      <c r="E12" s="190">
        <v>3</v>
      </c>
      <c r="F12" s="190">
        <v>1</v>
      </c>
      <c r="G12" s="190">
        <v>2</v>
      </c>
      <c r="H12" s="190">
        <v>0</v>
      </c>
      <c r="I12" s="230">
        <v>6</v>
      </c>
      <c r="J12" s="235">
        <v>0</v>
      </c>
      <c r="K12" s="190">
        <v>5</v>
      </c>
      <c r="L12" s="236">
        <v>0</v>
      </c>
      <c r="M12" s="234">
        <v>2</v>
      </c>
      <c r="N12" s="190">
        <v>0</v>
      </c>
      <c r="O12" s="190">
        <v>0</v>
      </c>
      <c r="P12" s="190">
        <v>0</v>
      </c>
      <c r="Q12" s="190">
        <v>0</v>
      </c>
    </row>
    <row r="13" spans="2:17">
      <c r="B13" s="447">
        <v>3</v>
      </c>
      <c r="C13" s="449" t="s">
        <v>1012</v>
      </c>
      <c r="D13" s="190">
        <v>89</v>
      </c>
      <c r="E13" s="190">
        <v>19</v>
      </c>
      <c r="F13" s="190">
        <v>20</v>
      </c>
      <c r="G13" s="190">
        <v>31</v>
      </c>
      <c r="H13" s="190">
        <v>19</v>
      </c>
      <c r="I13" s="230">
        <v>12</v>
      </c>
      <c r="J13" s="235">
        <v>0</v>
      </c>
      <c r="K13" s="190">
        <v>89</v>
      </c>
      <c r="L13" s="236">
        <v>0</v>
      </c>
      <c r="M13" s="234">
        <v>23</v>
      </c>
      <c r="N13" s="190">
        <v>10</v>
      </c>
      <c r="O13" s="190">
        <v>-5</v>
      </c>
      <c r="P13" s="190">
        <v>-1</v>
      </c>
      <c r="Q13" s="190">
        <v>-3</v>
      </c>
    </row>
    <row r="14" spans="2:17">
      <c r="B14" s="447">
        <v>4</v>
      </c>
      <c r="C14" s="449" t="s">
        <v>1013</v>
      </c>
      <c r="D14" s="190">
        <v>25</v>
      </c>
      <c r="E14" s="190">
        <v>3</v>
      </c>
      <c r="F14" s="190">
        <v>2</v>
      </c>
      <c r="G14" s="190">
        <v>19</v>
      </c>
      <c r="H14" s="190">
        <v>1</v>
      </c>
      <c r="I14" s="230">
        <v>14</v>
      </c>
      <c r="J14" s="235">
        <v>0</v>
      </c>
      <c r="K14" s="190">
        <v>25</v>
      </c>
      <c r="L14" s="236">
        <v>0</v>
      </c>
      <c r="M14" s="234">
        <v>7</v>
      </c>
      <c r="N14" s="190">
        <v>4</v>
      </c>
      <c r="O14" s="190">
        <v>-1</v>
      </c>
      <c r="P14" s="190">
        <v>0</v>
      </c>
      <c r="Q14" s="190">
        <v>0</v>
      </c>
    </row>
    <row r="15" spans="2:17">
      <c r="B15" s="447">
        <v>5</v>
      </c>
      <c r="C15" s="449" t="s">
        <v>1014</v>
      </c>
      <c r="D15" s="190">
        <v>11</v>
      </c>
      <c r="E15" s="190">
        <v>2</v>
      </c>
      <c r="F15" s="190">
        <v>6</v>
      </c>
      <c r="G15" s="190">
        <v>1</v>
      </c>
      <c r="H15" s="190">
        <v>2</v>
      </c>
      <c r="I15" s="230">
        <v>10</v>
      </c>
      <c r="J15" s="235">
        <v>0</v>
      </c>
      <c r="K15" s="190">
        <v>11</v>
      </c>
      <c r="L15" s="236">
        <v>0</v>
      </c>
      <c r="M15" s="234">
        <v>6</v>
      </c>
      <c r="N15" s="190">
        <v>0</v>
      </c>
      <c r="O15" s="190">
        <v>0</v>
      </c>
      <c r="P15" s="190">
        <v>0</v>
      </c>
      <c r="Q15" s="190">
        <v>0</v>
      </c>
    </row>
    <row r="16" spans="2:17">
      <c r="B16" s="447">
        <v>6</v>
      </c>
      <c r="C16" s="449" t="s">
        <v>1015</v>
      </c>
      <c r="D16" s="190">
        <v>176</v>
      </c>
      <c r="E16" s="190">
        <v>56</v>
      </c>
      <c r="F16" s="190">
        <v>18</v>
      </c>
      <c r="G16" s="190">
        <v>48</v>
      </c>
      <c r="H16" s="190">
        <v>52</v>
      </c>
      <c r="I16" s="230">
        <v>13</v>
      </c>
      <c r="J16" s="235">
        <v>0</v>
      </c>
      <c r="K16" s="190">
        <v>176</v>
      </c>
      <c r="L16" s="236">
        <v>0</v>
      </c>
      <c r="M16" s="234">
        <v>95</v>
      </c>
      <c r="N16" s="190">
        <v>18</v>
      </c>
      <c r="O16" s="190">
        <v>-10</v>
      </c>
      <c r="P16" s="190">
        <v>-3</v>
      </c>
      <c r="Q16" s="190">
        <v>-7</v>
      </c>
    </row>
    <row r="17" spans="2:17">
      <c r="B17" s="447">
        <v>7</v>
      </c>
      <c r="C17" s="449" t="s">
        <v>1016</v>
      </c>
      <c r="D17" s="190">
        <v>123</v>
      </c>
      <c r="E17" s="190">
        <v>26</v>
      </c>
      <c r="F17" s="190">
        <v>23</v>
      </c>
      <c r="G17" s="190">
        <v>56</v>
      </c>
      <c r="H17" s="190">
        <v>18</v>
      </c>
      <c r="I17" s="230">
        <v>12</v>
      </c>
      <c r="J17" s="235">
        <v>0</v>
      </c>
      <c r="K17" s="190">
        <v>123</v>
      </c>
      <c r="L17" s="236">
        <v>0</v>
      </c>
      <c r="M17" s="234">
        <v>42</v>
      </c>
      <c r="N17" s="190">
        <v>3</v>
      </c>
      <c r="O17" s="190">
        <v>-4</v>
      </c>
      <c r="P17" s="190">
        <v>-2</v>
      </c>
      <c r="Q17" s="190">
        <v>-2</v>
      </c>
    </row>
    <row r="18" spans="2:17">
      <c r="B18" s="447">
        <v>8</v>
      </c>
      <c r="C18" s="449" t="s">
        <v>1017</v>
      </c>
      <c r="D18" s="190">
        <v>147</v>
      </c>
      <c r="E18" s="190">
        <v>39</v>
      </c>
      <c r="F18" s="190">
        <v>24</v>
      </c>
      <c r="G18" s="190">
        <v>62</v>
      </c>
      <c r="H18" s="190">
        <v>23</v>
      </c>
      <c r="I18" s="230">
        <v>13</v>
      </c>
      <c r="J18" s="235">
        <v>0</v>
      </c>
      <c r="K18" s="190">
        <v>147</v>
      </c>
      <c r="L18" s="236">
        <v>0</v>
      </c>
      <c r="M18" s="234">
        <v>55</v>
      </c>
      <c r="N18" s="190">
        <v>5</v>
      </c>
      <c r="O18" s="190">
        <v>-4</v>
      </c>
      <c r="P18" s="190">
        <v>-1</v>
      </c>
      <c r="Q18" s="190">
        <v>-3</v>
      </c>
    </row>
    <row r="19" spans="2:17">
      <c r="B19" s="447">
        <v>9</v>
      </c>
      <c r="C19" s="449" t="s">
        <v>1018</v>
      </c>
      <c r="D19" s="190">
        <v>486</v>
      </c>
      <c r="E19" s="190">
        <v>119</v>
      </c>
      <c r="F19" s="190">
        <v>35</v>
      </c>
      <c r="G19" s="190">
        <v>169</v>
      </c>
      <c r="H19" s="190">
        <v>163</v>
      </c>
      <c r="I19" s="230">
        <v>14</v>
      </c>
      <c r="J19" s="235">
        <v>0</v>
      </c>
      <c r="K19" s="190">
        <v>486</v>
      </c>
      <c r="L19" s="236">
        <v>0</v>
      </c>
      <c r="M19" s="234">
        <v>220</v>
      </c>
      <c r="N19" s="190">
        <v>24</v>
      </c>
      <c r="O19" s="190">
        <v>-13</v>
      </c>
      <c r="P19" s="190">
        <v>-6</v>
      </c>
      <c r="Q19" s="190">
        <v>-6</v>
      </c>
    </row>
    <row r="20" spans="2:17">
      <c r="B20" s="447">
        <v>10</v>
      </c>
      <c r="C20" s="449" t="s">
        <v>1019</v>
      </c>
      <c r="D20" s="190">
        <v>1974</v>
      </c>
      <c r="E20" s="190">
        <v>275</v>
      </c>
      <c r="F20" s="190">
        <v>146</v>
      </c>
      <c r="G20" s="190">
        <v>651</v>
      </c>
      <c r="H20" s="190">
        <v>902</v>
      </c>
      <c r="I20" s="230">
        <v>17</v>
      </c>
      <c r="J20" s="235">
        <v>2</v>
      </c>
      <c r="K20" s="190">
        <v>1972</v>
      </c>
      <c r="L20" s="236">
        <v>0</v>
      </c>
      <c r="M20" s="234">
        <v>347</v>
      </c>
      <c r="N20" s="190">
        <v>84</v>
      </c>
      <c r="O20" s="190">
        <v>-34</v>
      </c>
      <c r="P20" s="190">
        <v>-8</v>
      </c>
      <c r="Q20" s="190">
        <v>-25</v>
      </c>
    </row>
    <row r="21" spans="2:17">
      <c r="B21" s="447">
        <v>11</v>
      </c>
      <c r="C21" s="449" t="s">
        <v>1020</v>
      </c>
      <c r="D21" s="190">
        <v>1605</v>
      </c>
      <c r="E21" s="190">
        <v>137</v>
      </c>
      <c r="F21" s="190">
        <v>275</v>
      </c>
      <c r="G21" s="190">
        <v>855</v>
      </c>
      <c r="H21" s="190">
        <v>338</v>
      </c>
      <c r="I21" s="230">
        <v>15</v>
      </c>
      <c r="J21" s="235">
        <v>2</v>
      </c>
      <c r="K21" s="190">
        <v>1601</v>
      </c>
      <c r="L21" s="236">
        <v>2</v>
      </c>
      <c r="M21" s="234">
        <v>482</v>
      </c>
      <c r="N21" s="190">
        <v>99</v>
      </c>
      <c r="O21" s="190">
        <v>-37</v>
      </c>
      <c r="P21" s="190">
        <v>-15</v>
      </c>
      <c r="Q21" s="190">
        <v>-21</v>
      </c>
    </row>
    <row r="22" spans="2:17">
      <c r="B22" s="447">
        <v>12</v>
      </c>
      <c r="C22" s="449" t="s">
        <v>784</v>
      </c>
      <c r="D22" s="190">
        <v>0</v>
      </c>
      <c r="E22" s="190">
        <v>0</v>
      </c>
      <c r="F22" s="190">
        <v>0</v>
      </c>
      <c r="G22" s="190">
        <v>0</v>
      </c>
      <c r="H22" s="190">
        <v>0</v>
      </c>
      <c r="I22" s="230">
        <v>0</v>
      </c>
      <c r="J22" s="235">
        <v>0</v>
      </c>
      <c r="K22" s="190">
        <v>0</v>
      </c>
      <c r="L22" s="236">
        <v>0</v>
      </c>
      <c r="M22" s="234">
        <v>0</v>
      </c>
      <c r="N22" s="190">
        <v>0</v>
      </c>
      <c r="O22" s="190">
        <v>0</v>
      </c>
      <c r="P22" s="190">
        <v>0</v>
      </c>
      <c r="Q22" s="190">
        <v>0</v>
      </c>
    </row>
    <row r="23" spans="2:17" s="450" customFormat="1">
      <c r="B23" s="447">
        <v>13</v>
      </c>
      <c r="C23" s="449" t="s">
        <v>1354</v>
      </c>
      <c r="D23" s="190">
        <v>649</v>
      </c>
      <c r="E23" s="190">
        <v>43</v>
      </c>
      <c r="F23" s="190">
        <v>127</v>
      </c>
      <c r="G23" s="190">
        <v>371</v>
      </c>
      <c r="H23" s="190">
        <v>107</v>
      </c>
      <c r="I23" s="230">
        <v>14</v>
      </c>
      <c r="J23" s="235">
        <v>0</v>
      </c>
      <c r="K23" s="190">
        <v>649</v>
      </c>
      <c r="L23" s="236">
        <v>0</v>
      </c>
      <c r="M23" s="234">
        <v>176</v>
      </c>
      <c r="N23" s="234">
        <v>62</v>
      </c>
      <c r="O23" s="234">
        <v>-21</v>
      </c>
      <c r="P23" s="234">
        <v>-6</v>
      </c>
      <c r="Q23" s="234">
        <v>-15</v>
      </c>
    </row>
    <row r="24" spans="2:17" s="450" customFormat="1">
      <c r="B24" s="447">
        <v>14</v>
      </c>
      <c r="C24" s="449" t="s">
        <v>1355</v>
      </c>
      <c r="D24" s="190">
        <v>5</v>
      </c>
      <c r="E24" s="190">
        <v>1</v>
      </c>
      <c r="F24" s="190">
        <v>2</v>
      </c>
      <c r="G24" s="190">
        <v>1</v>
      </c>
      <c r="H24" s="190">
        <v>1</v>
      </c>
      <c r="I24" s="230">
        <v>9</v>
      </c>
      <c r="J24" s="235">
        <v>0</v>
      </c>
      <c r="K24" s="190">
        <v>5</v>
      </c>
      <c r="L24" s="236">
        <v>0</v>
      </c>
      <c r="M24" s="234">
        <v>1</v>
      </c>
      <c r="N24" s="234">
        <v>1</v>
      </c>
      <c r="O24" s="234">
        <v>0</v>
      </c>
      <c r="P24" s="234">
        <v>0</v>
      </c>
      <c r="Q24" s="234">
        <v>0</v>
      </c>
    </row>
    <row r="25" spans="2:17" s="450" customFormat="1">
      <c r="B25" s="447">
        <v>15</v>
      </c>
      <c r="C25" s="449" t="s">
        <v>1356</v>
      </c>
      <c r="D25" s="190">
        <v>98</v>
      </c>
      <c r="E25" s="190">
        <v>17</v>
      </c>
      <c r="F25" s="190">
        <v>17</v>
      </c>
      <c r="G25" s="190">
        <v>36</v>
      </c>
      <c r="H25" s="190">
        <v>28</v>
      </c>
      <c r="I25" s="230">
        <v>15</v>
      </c>
      <c r="J25" s="235">
        <v>0</v>
      </c>
      <c r="K25" s="190">
        <v>98</v>
      </c>
      <c r="L25" s="236">
        <v>0</v>
      </c>
      <c r="M25" s="234">
        <v>28</v>
      </c>
      <c r="N25" s="234">
        <v>11</v>
      </c>
      <c r="O25" s="234">
        <v>-9</v>
      </c>
      <c r="P25" s="234">
        <v>-1</v>
      </c>
      <c r="Q25" s="234">
        <v>-7</v>
      </c>
    </row>
    <row r="26" spans="2:17" s="450" customFormat="1">
      <c r="B26" s="447">
        <v>16</v>
      </c>
      <c r="C26" s="449" t="s">
        <v>1357</v>
      </c>
      <c r="D26" s="190">
        <v>32</v>
      </c>
      <c r="E26" s="190">
        <v>7</v>
      </c>
      <c r="F26" s="190">
        <v>3</v>
      </c>
      <c r="G26" s="190">
        <v>20</v>
      </c>
      <c r="H26" s="190">
        <v>3</v>
      </c>
      <c r="I26" s="230">
        <v>13</v>
      </c>
      <c r="J26" s="235">
        <v>0</v>
      </c>
      <c r="K26" s="190">
        <v>32</v>
      </c>
      <c r="L26" s="236">
        <v>0</v>
      </c>
      <c r="M26" s="234">
        <v>10</v>
      </c>
      <c r="N26" s="234">
        <v>0</v>
      </c>
      <c r="O26" s="234">
        <v>0</v>
      </c>
      <c r="P26" s="234">
        <v>0</v>
      </c>
      <c r="Q26" s="234">
        <v>0</v>
      </c>
    </row>
    <row r="27" spans="2:17" s="450" customFormat="1">
      <c r="B27" s="447">
        <v>17</v>
      </c>
      <c r="C27" s="449" t="s">
        <v>1358</v>
      </c>
      <c r="D27" s="190">
        <v>0</v>
      </c>
      <c r="E27" s="190">
        <v>0</v>
      </c>
      <c r="F27" s="190">
        <v>0</v>
      </c>
      <c r="G27" s="190">
        <v>0</v>
      </c>
      <c r="H27" s="190">
        <v>0</v>
      </c>
      <c r="I27" s="230">
        <v>0</v>
      </c>
      <c r="J27" s="235">
        <v>0</v>
      </c>
      <c r="K27" s="190">
        <v>0</v>
      </c>
      <c r="L27" s="236">
        <v>0</v>
      </c>
      <c r="M27" s="234">
        <v>0</v>
      </c>
      <c r="N27" s="234">
        <v>0</v>
      </c>
      <c r="O27" s="234">
        <v>0</v>
      </c>
      <c r="P27" s="234">
        <v>0</v>
      </c>
      <c r="Q27" s="234">
        <v>0</v>
      </c>
    </row>
    <row r="28" spans="2:17" s="450" customFormat="1">
      <c r="B28" s="447">
        <v>18</v>
      </c>
      <c r="C28" s="449" t="s">
        <v>1359</v>
      </c>
      <c r="D28" s="190">
        <v>11</v>
      </c>
      <c r="E28" s="190">
        <v>1</v>
      </c>
      <c r="F28" s="190">
        <v>1</v>
      </c>
      <c r="G28" s="190">
        <v>5</v>
      </c>
      <c r="H28" s="190">
        <v>4</v>
      </c>
      <c r="I28" s="230">
        <v>17</v>
      </c>
      <c r="J28" s="235">
        <v>0</v>
      </c>
      <c r="K28" s="190">
        <v>11</v>
      </c>
      <c r="L28" s="236">
        <v>0</v>
      </c>
      <c r="M28" s="234">
        <v>3</v>
      </c>
      <c r="N28" s="234">
        <v>5</v>
      </c>
      <c r="O28" s="234">
        <v>-2</v>
      </c>
      <c r="P28" s="234">
        <v>0</v>
      </c>
      <c r="Q28" s="234">
        <v>-2</v>
      </c>
    </row>
    <row r="29" spans="2:17" s="450" customFormat="1">
      <c r="B29" s="447">
        <v>19</v>
      </c>
      <c r="C29" s="449" t="s">
        <v>1360</v>
      </c>
      <c r="D29" s="190">
        <v>8</v>
      </c>
      <c r="E29" s="190">
        <v>1</v>
      </c>
      <c r="F29" s="190">
        <v>1</v>
      </c>
      <c r="G29" s="190">
        <v>6</v>
      </c>
      <c r="H29" s="190">
        <v>0</v>
      </c>
      <c r="I29" s="230">
        <v>13</v>
      </c>
      <c r="J29" s="235">
        <v>0</v>
      </c>
      <c r="K29" s="190">
        <v>8</v>
      </c>
      <c r="L29" s="236">
        <v>0</v>
      </c>
      <c r="M29" s="234">
        <v>0</v>
      </c>
      <c r="N29" s="234">
        <v>0</v>
      </c>
      <c r="O29" s="234">
        <v>0</v>
      </c>
      <c r="P29" s="234">
        <v>0</v>
      </c>
      <c r="Q29" s="234">
        <v>0</v>
      </c>
    </row>
    <row r="30" spans="2:17" s="162" customFormat="1" ht="15.75" thickBot="1">
      <c r="B30" s="447">
        <v>20</v>
      </c>
      <c r="C30" s="449" t="s">
        <v>1361</v>
      </c>
      <c r="D30" s="190">
        <v>5</v>
      </c>
      <c r="E30" s="190">
        <v>1</v>
      </c>
      <c r="F30" s="190">
        <v>0</v>
      </c>
      <c r="G30" s="190">
        <v>1</v>
      </c>
      <c r="H30" s="190">
        <v>3</v>
      </c>
      <c r="I30" s="230">
        <v>16</v>
      </c>
      <c r="J30" s="237">
        <v>0</v>
      </c>
      <c r="K30" s="238">
        <v>5</v>
      </c>
      <c r="L30" s="239">
        <v>0</v>
      </c>
      <c r="M30" s="234">
        <v>2</v>
      </c>
      <c r="N30" s="234">
        <v>0</v>
      </c>
      <c r="O30" s="234">
        <v>0</v>
      </c>
      <c r="P30" s="234">
        <v>0</v>
      </c>
      <c r="Q30" s="234">
        <v>0</v>
      </c>
    </row>
    <row r="31" spans="2:17">
      <c r="D31" s="240"/>
      <c r="E31" s="240"/>
      <c r="F31" s="240"/>
      <c r="G31" s="240"/>
      <c r="H31" s="240"/>
      <c r="I31" s="240"/>
      <c r="J31" s="240"/>
      <c r="K31" s="240"/>
      <c r="L31" s="240"/>
      <c r="M31" s="240"/>
      <c r="N31" s="240"/>
      <c r="O31" s="240"/>
      <c r="P31" s="240"/>
      <c r="Q31" s="240"/>
    </row>
    <row r="32" spans="2:17">
      <c r="D32" s="240"/>
      <c r="E32" s="240"/>
      <c r="F32" s="240"/>
      <c r="G32" s="240"/>
      <c r="H32" s="240"/>
      <c r="I32" s="240"/>
      <c r="J32" s="240"/>
      <c r="K32" s="240"/>
      <c r="L32" s="240"/>
      <c r="M32" s="240"/>
      <c r="N32" s="240"/>
      <c r="O32" s="240"/>
      <c r="P32" s="240"/>
      <c r="Q32" s="240"/>
    </row>
    <row r="34" spans="2:17">
      <c r="C34" s="451"/>
      <c r="D34" s="452"/>
    </row>
    <row r="36" spans="2:17">
      <c r="C36" s="439" t="s">
        <v>329</v>
      </c>
      <c r="D36" s="440" t="s">
        <v>330</v>
      </c>
      <c r="E36" s="440" t="s">
        <v>331</v>
      </c>
      <c r="F36" s="440" t="s">
        <v>900</v>
      </c>
      <c r="G36" s="440" t="s">
        <v>901</v>
      </c>
      <c r="H36" s="440" t="s">
        <v>902</v>
      </c>
      <c r="I36" s="440" t="s">
        <v>903</v>
      </c>
      <c r="J36" s="440" t="s">
        <v>904</v>
      </c>
      <c r="K36" s="440" t="s">
        <v>905</v>
      </c>
      <c r="L36" s="440" t="s">
        <v>906</v>
      </c>
      <c r="M36" s="440" t="s">
        <v>907</v>
      </c>
      <c r="N36" s="441" t="s">
        <v>908</v>
      </c>
      <c r="O36" s="441" t="s">
        <v>909</v>
      </c>
      <c r="P36" s="441" t="s">
        <v>681</v>
      </c>
      <c r="Q36" s="441" t="s">
        <v>1000</v>
      </c>
    </row>
    <row r="37" spans="2:17" s="149" customFormat="1" ht="33" customHeight="1">
      <c r="B37" s="195"/>
      <c r="C37" s="837" t="s">
        <v>1362</v>
      </c>
      <c r="D37" s="839" t="s">
        <v>1351</v>
      </c>
      <c r="E37" s="840"/>
      <c r="F37" s="840"/>
      <c r="G37" s="840"/>
      <c r="H37" s="840"/>
      <c r="I37" s="840"/>
      <c r="J37" s="840"/>
      <c r="K37" s="840"/>
      <c r="L37" s="840"/>
      <c r="M37" s="840"/>
      <c r="N37" s="840"/>
      <c r="O37" s="840"/>
      <c r="P37" s="840"/>
      <c r="Q37" s="841"/>
    </row>
    <row r="38" spans="2:17" s="149" customFormat="1" ht="33" customHeight="1" thickBot="1">
      <c r="B38" s="195"/>
      <c r="C38" s="838"/>
      <c r="D38" s="333"/>
      <c r="E38" s="843" t="s">
        <v>1001</v>
      </c>
      <c r="F38" s="844"/>
      <c r="G38" s="844"/>
      <c r="H38" s="844"/>
      <c r="I38" s="844"/>
      <c r="J38" s="844"/>
      <c r="K38" s="844"/>
      <c r="L38" s="844"/>
      <c r="M38" s="844"/>
      <c r="N38" s="844"/>
      <c r="O38" s="844"/>
      <c r="P38" s="844"/>
      <c r="Q38" s="845"/>
    </row>
    <row r="39" spans="2:17" s="149" customFormat="1" ht="52.5" customHeight="1">
      <c r="B39" s="195"/>
      <c r="C39" s="838"/>
      <c r="D39" s="333"/>
      <c r="E39" s="843" t="s">
        <v>1002</v>
      </c>
      <c r="F39" s="844"/>
      <c r="G39" s="844"/>
      <c r="H39" s="844"/>
      <c r="I39" s="845"/>
      <c r="J39" s="846" t="s">
        <v>1580</v>
      </c>
      <c r="K39" s="848" t="s">
        <v>1581</v>
      </c>
      <c r="L39" s="850" t="s">
        <v>1352</v>
      </c>
      <c r="M39" s="821" t="s">
        <v>1003</v>
      </c>
      <c r="N39" s="821" t="s">
        <v>801</v>
      </c>
      <c r="O39" s="852" t="s">
        <v>684</v>
      </c>
      <c r="P39" s="853"/>
      <c r="Q39" s="854"/>
    </row>
    <row r="40" spans="2:17" s="149" customFormat="1" ht="52.5" customHeight="1" thickBot="1">
      <c r="B40" s="195"/>
      <c r="C40" s="842"/>
      <c r="D40" s="334"/>
      <c r="E40" s="161" t="s">
        <v>1004</v>
      </c>
      <c r="F40" s="161" t="s">
        <v>1005</v>
      </c>
      <c r="G40" s="161" t="s">
        <v>1006</v>
      </c>
      <c r="H40" s="161" t="s">
        <v>1007</v>
      </c>
      <c r="I40" s="187" t="s">
        <v>1008</v>
      </c>
      <c r="J40" s="847"/>
      <c r="K40" s="849"/>
      <c r="L40" s="851"/>
      <c r="M40" s="823"/>
      <c r="N40" s="823"/>
      <c r="O40" s="241"/>
      <c r="P40" s="242" t="s">
        <v>1009</v>
      </c>
      <c r="Q40" s="242" t="s">
        <v>801</v>
      </c>
    </row>
    <row r="41" spans="2:17" ht="11.25" customHeight="1" thickBot="1">
      <c r="C41" s="443"/>
      <c r="D41" s="444"/>
      <c r="E41" s="243"/>
      <c r="F41" s="243"/>
      <c r="G41" s="243"/>
      <c r="H41" s="243"/>
      <c r="I41" s="244"/>
      <c r="J41" s="445"/>
      <c r="K41" s="445"/>
      <c r="L41" s="446"/>
      <c r="M41" s="443"/>
      <c r="N41" s="443"/>
      <c r="O41" s="245"/>
      <c r="P41" s="246"/>
      <c r="Q41" s="246"/>
    </row>
    <row r="42" spans="2:17" s="608" customFormat="1">
      <c r="B42" s="600">
        <v>1</v>
      </c>
      <c r="C42" s="601" t="s">
        <v>1010</v>
      </c>
      <c r="D42" s="602">
        <v>0</v>
      </c>
      <c r="E42" s="602">
        <v>0</v>
      </c>
      <c r="F42" s="602">
        <v>0</v>
      </c>
      <c r="G42" s="602">
        <v>0</v>
      </c>
      <c r="H42" s="602">
        <v>0</v>
      </c>
      <c r="I42" s="603">
        <v>0</v>
      </c>
      <c r="J42" s="604">
        <v>0</v>
      </c>
      <c r="K42" s="605">
        <v>0</v>
      </c>
      <c r="L42" s="606">
        <v>0</v>
      </c>
      <c r="M42" s="607">
        <v>0</v>
      </c>
      <c r="N42" s="602">
        <v>0</v>
      </c>
      <c r="O42" s="602">
        <v>0</v>
      </c>
      <c r="P42" s="602">
        <v>0</v>
      </c>
      <c r="Q42" s="602">
        <v>0</v>
      </c>
    </row>
    <row r="43" spans="2:17" s="608" customFormat="1">
      <c r="B43" s="600">
        <v>2</v>
      </c>
      <c r="C43" s="601" t="s">
        <v>1011</v>
      </c>
      <c r="D43" s="602">
        <v>0</v>
      </c>
      <c r="E43" s="602">
        <v>0</v>
      </c>
      <c r="F43" s="602">
        <v>0</v>
      </c>
      <c r="G43" s="602">
        <v>0</v>
      </c>
      <c r="H43" s="602">
        <v>0</v>
      </c>
      <c r="I43" s="603">
        <v>0</v>
      </c>
      <c r="J43" s="609">
        <v>0</v>
      </c>
      <c r="K43" s="602">
        <v>0</v>
      </c>
      <c r="L43" s="610">
        <v>0</v>
      </c>
      <c r="M43" s="607">
        <v>0</v>
      </c>
      <c r="N43" s="602">
        <v>0</v>
      </c>
      <c r="O43" s="602">
        <v>0</v>
      </c>
      <c r="P43" s="602">
        <v>0</v>
      </c>
      <c r="Q43" s="602">
        <v>0</v>
      </c>
    </row>
    <row r="44" spans="2:17" s="608" customFormat="1">
      <c r="B44" s="600">
        <v>3</v>
      </c>
      <c r="C44" s="601" t="s">
        <v>1012</v>
      </c>
      <c r="D44" s="602">
        <v>1</v>
      </c>
      <c r="E44" s="602">
        <v>1</v>
      </c>
      <c r="F44" s="602">
        <v>0</v>
      </c>
      <c r="G44" s="602">
        <v>0</v>
      </c>
      <c r="H44" s="602">
        <v>0</v>
      </c>
      <c r="I44" s="603">
        <v>3</v>
      </c>
      <c r="J44" s="609">
        <v>0</v>
      </c>
      <c r="K44" s="602">
        <v>1</v>
      </c>
      <c r="L44" s="610">
        <v>0</v>
      </c>
      <c r="M44" s="607">
        <v>1</v>
      </c>
      <c r="N44" s="602">
        <v>0</v>
      </c>
      <c r="O44" s="602">
        <v>0</v>
      </c>
      <c r="P44" s="602">
        <v>0</v>
      </c>
      <c r="Q44" s="602">
        <v>0</v>
      </c>
    </row>
    <row r="45" spans="2:17" s="608" customFormat="1">
      <c r="B45" s="600">
        <v>4</v>
      </c>
      <c r="C45" s="601" t="s">
        <v>1013</v>
      </c>
      <c r="D45" s="602">
        <v>0</v>
      </c>
      <c r="E45" s="602">
        <v>0</v>
      </c>
      <c r="F45" s="602">
        <v>0</v>
      </c>
      <c r="G45" s="602">
        <v>0</v>
      </c>
      <c r="H45" s="602">
        <v>0</v>
      </c>
      <c r="I45" s="603">
        <v>0</v>
      </c>
      <c r="J45" s="609">
        <v>0</v>
      </c>
      <c r="K45" s="602">
        <v>0</v>
      </c>
      <c r="L45" s="610">
        <v>0</v>
      </c>
      <c r="M45" s="607">
        <v>0</v>
      </c>
      <c r="N45" s="602">
        <v>0</v>
      </c>
      <c r="O45" s="602">
        <v>0</v>
      </c>
      <c r="P45" s="602">
        <v>0</v>
      </c>
      <c r="Q45" s="602">
        <v>0</v>
      </c>
    </row>
    <row r="46" spans="2:17" s="608" customFormat="1">
      <c r="B46" s="600">
        <v>5</v>
      </c>
      <c r="C46" s="601" t="s">
        <v>1014</v>
      </c>
      <c r="D46" s="602">
        <v>0</v>
      </c>
      <c r="E46" s="602">
        <v>0</v>
      </c>
      <c r="F46" s="602">
        <v>0</v>
      </c>
      <c r="G46" s="602">
        <v>0</v>
      </c>
      <c r="H46" s="602">
        <v>0</v>
      </c>
      <c r="I46" s="603">
        <v>0</v>
      </c>
      <c r="J46" s="609">
        <v>0</v>
      </c>
      <c r="K46" s="602">
        <v>0</v>
      </c>
      <c r="L46" s="610">
        <v>0</v>
      </c>
      <c r="M46" s="607">
        <v>0</v>
      </c>
      <c r="N46" s="602">
        <v>0</v>
      </c>
      <c r="O46" s="602">
        <v>0</v>
      </c>
      <c r="P46" s="602">
        <v>0</v>
      </c>
      <c r="Q46" s="602">
        <v>0</v>
      </c>
    </row>
    <row r="47" spans="2:17" s="608" customFormat="1">
      <c r="B47" s="600">
        <v>6</v>
      </c>
      <c r="C47" s="601" t="s">
        <v>1015</v>
      </c>
      <c r="D47" s="602">
        <v>0</v>
      </c>
      <c r="E47" s="602">
        <v>0</v>
      </c>
      <c r="F47" s="602">
        <v>0</v>
      </c>
      <c r="G47" s="602">
        <v>0</v>
      </c>
      <c r="H47" s="602">
        <v>0</v>
      </c>
      <c r="I47" s="603">
        <v>0</v>
      </c>
      <c r="J47" s="609">
        <v>0</v>
      </c>
      <c r="K47" s="602">
        <v>0</v>
      </c>
      <c r="L47" s="610">
        <v>0</v>
      </c>
      <c r="M47" s="607">
        <v>0</v>
      </c>
      <c r="N47" s="602">
        <v>0</v>
      </c>
      <c r="O47" s="602">
        <v>0</v>
      </c>
      <c r="P47" s="602">
        <v>0</v>
      </c>
      <c r="Q47" s="602">
        <v>0</v>
      </c>
    </row>
    <row r="48" spans="2:17" s="608" customFormat="1">
      <c r="B48" s="600">
        <v>7</v>
      </c>
      <c r="C48" s="601" t="s">
        <v>1016</v>
      </c>
      <c r="D48" s="602">
        <v>1</v>
      </c>
      <c r="E48" s="602">
        <v>0</v>
      </c>
      <c r="F48" s="602">
        <v>0</v>
      </c>
      <c r="G48" s="602">
        <v>0</v>
      </c>
      <c r="H48" s="602">
        <v>0</v>
      </c>
      <c r="I48" s="603">
        <v>14</v>
      </c>
      <c r="J48" s="609">
        <v>0</v>
      </c>
      <c r="K48" s="602">
        <v>1</v>
      </c>
      <c r="L48" s="610">
        <v>0</v>
      </c>
      <c r="M48" s="607">
        <v>1</v>
      </c>
      <c r="N48" s="602">
        <v>0</v>
      </c>
      <c r="O48" s="602">
        <v>0</v>
      </c>
      <c r="P48" s="602">
        <v>0</v>
      </c>
      <c r="Q48" s="602">
        <v>0</v>
      </c>
    </row>
    <row r="49" spans="2:17" s="608" customFormat="1">
      <c r="B49" s="600">
        <v>8</v>
      </c>
      <c r="C49" s="601" t="s">
        <v>1017</v>
      </c>
      <c r="D49" s="602">
        <v>0</v>
      </c>
      <c r="E49" s="602">
        <v>0</v>
      </c>
      <c r="F49" s="602">
        <v>0</v>
      </c>
      <c r="G49" s="602">
        <v>0</v>
      </c>
      <c r="H49" s="602">
        <v>0</v>
      </c>
      <c r="I49" s="603">
        <v>0</v>
      </c>
      <c r="J49" s="609">
        <v>0</v>
      </c>
      <c r="K49" s="602">
        <v>0</v>
      </c>
      <c r="L49" s="610">
        <v>0</v>
      </c>
      <c r="M49" s="607">
        <v>0</v>
      </c>
      <c r="N49" s="602">
        <v>0</v>
      </c>
      <c r="O49" s="602">
        <v>0</v>
      </c>
      <c r="P49" s="602">
        <v>0</v>
      </c>
      <c r="Q49" s="602">
        <v>0</v>
      </c>
    </row>
    <row r="50" spans="2:17" s="608" customFormat="1">
      <c r="B50" s="600">
        <v>9</v>
      </c>
      <c r="C50" s="601" t="s">
        <v>1018</v>
      </c>
      <c r="D50" s="602">
        <v>1</v>
      </c>
      <c r="E50" s="602">
        <v>0</v>
      </c>
      <c r="F50" s="602">
        <v>0</v>
      </c>
      <c r="G50" s="602">
        <v>0</v>
      </c>
      <c r="H50" s="602">
        <v>1</v>
      </c>
      <c r="I50" s="603">
        <v>25</v>
      </c>
      <c r="J50" s="609">
        <v>0</v>
      </c>
      <c r="K50" s="602">
        <v>1</v>
      </c>
      <c r="L50" s="610">
        <v>0</v>
      </c>
      <c r="M50" s="607">
        <v>0</v>
      </c>
      <c r="N50" s="602">
        <v>1</v>
      </c>
      <c r="O50" s="602">
        <v>0</v>
      </c>
      <c r="P50" s="602">
        <v>0</v>
      </c>
      <c r="Q50" s="602">
        <v>0</v>
      </c>
    </row>
    <row r="51" spans="2:17" s="608" customFormat="1">
      <c r="B51" s="600">
        <v>10</v>
      </c>
      <c r="C51" s="601" t="s">
        <v>1019</v>
      </c>
      <c r="D51" s="602">
        <v>7</v>
      </c>
      <c r="E51" s="602">
        <v>1</v>
      </c>
      <c r="F51" s="602">
        <v>1</v>
      </c>
      <c r="G51" s="602">
        <v>3</v>
      </c>
      <c r="H51" s="602">
        <v>2</v>
      </c>
      <c r="I51" s="603">
        <v>14</v>
      </c>
      <c r="J51" s="609">
        <v>0</v>
      </c>
      <c r="K51" s="602">
        <v>7</v>
      </c>
      <c r="L51" s="610">
        <v>0</v>
      </c>
      <c r="M51" s="607">
        <v>1</v>
      </c>
      <c r="N51" s="602">
        <v>2</v>
      </c>
      <c r="O51" s="602">
        <v>0</v>
      </c>
      <c r="P51" s="602">
        <v>0</v>
      </c>
      <c r="Q51" s="602">
        <v>0</v>
      </c>
    </row>
    <row r="52" spans="2:17" s="608" customFormat="1">
      <c r="B52" s="600">
        <v>11</v>
      </c>
      <c r="C52" s="601" t="s">
        <v>1020</v>
      </c>
      <c r="D52" s="602">
        <v>6</v>
      </c>
      <c r="E52" s="602">
        <v>2</v>
      </c>
      <c r="F52" s="602">
        <v>0</v>
      </c>
      <c r="G52" s="602">
        <v>4</v>
      </c>
      <c r="H52" s="602">
        <v>0</v>
      </c>
      <c r="I52" s="603">
        <v>11</v>
      </c>
      <c r="J52" s="609">
        <v>0</v>
      </c>
      <c r="K52" s="602">
        <v>6</v>
      </c>
      <c r="L52" s="610">
        <v>0</v>
      </c>
      <c r="M52" s="607">
        <v>2</v>
      </c>
      <c r="N52" s="602">
        <v>0</v>
      </c>
      <c r="O52" s="602">
        <v>0</v>
      </c>
      <c r="P52" s="602">
        <v>0</v>
      </c>
      <c r="Q52" s="602">
        <v>0</v>
      </c>
    </row>
    <row r="53" spans="2:17" s="608" customFormat="1">
      <c r="B53" s="600">
        <v>12</v>
      </c>
      <c r="C53" s="601" t="s">
        <v>784</v>
      </c>
      <c r="D53" s="602">
        <v>0</v>
      </c>
      <c r="E53" s="602">
        <v>0</v>
      </c>
      <c r="F53" s="602">
        <v>0</v>
      </c>
      <c r="G53" s="602">
        <v>0</v>
      </c>
      <c r="H53" s="602">
        <v>0</v>
      </c>
      <c r="I53" s="603">
        <v>0</v>
      </c>
      <c r="J53" s="609">
        <v>0</v>
      </c>
      <c r="K53" s="602">
        <v>0</v>
      </c>
      <c r="L53" s="610">
        <v>0</v>
      </c>
      <c r="M53" s="607">
        <v>0</v>
      </c>
      <c r="N53" s="602">
        <v>0</v>
      </c>
      <c r="O53" s="602">
        <v>0</v>
      </c>
      <c r="P53" s="602">
        <v>0</v>
      </c>
      <c r="Q53" s="602">
        <v>0</v>
      </c>
    </row>
    <row r="54" spans="2:17" s="608" customFormat="1">
      <c r="B54" s="600">
        <v>13</v>
      </c>
      <c r="C54" s="601" t="s">
        <v>1354</v>
      </c>
      <c r="D54" s="602">
        <v>0</v>
      </c>
      <c r="E54" s="602">
        <v>0</v>
      </c>
      <c r="F54" s="602">
        <v>0</v>
      </c>
      <c r="G54" s="602">
        <v>0</v>
      </c>
      <c r="H54" s="602">
        <v>0</v>
      </c>
      <c r="I54" s="603">
        <v>4</v>
      </c>
      <c r="J54" s="609">
        <v>0</v>
      </c>
      <c r="K54" s="602">
        <v>0</v>
      </c>
      <c r="L54" s="610">
        <v>0</v>
      </c>
      <c r="M54" s="607">
        <v>0</v>
      </c>
      <c r="N54" s="602">
        <v>0</v>
      </c>
      <c r="O54" s="602">
        <v>0</v>
      </c>
      <c r="P54" s="602">
        <v>0</v>
      </c>
      <c r="Q54" s="602">
        <v>0</v>
      </c>
    </row>
    <row r="55" spans="2:17" s="608" customFormat="1">
      <c r="B55" s="600">
        <v>14</v>
      </c>
      <c r="C55" s="601" t="s">
        <v>1355</v>
      </c>
      <c r="D55" s="602">
        <v>0</v>
      </c>
      <c r="E55" s="602">
        <v>0</v>
      </c>
      <c r="F55" s="602">
        <v>0</v>
      </c>
      <c r="G55" s="602">
        <v>0</v>
      </c>
      <c r="H55" s="602">
        <v>0</v>
      </c>
      <c r="I55" s="603">
        <v>0</v>
      </c>
      <c r="J55" s="609">
        <v>0</v>
      </c>
      <c r="K55" s="602">
        <v>0</v>
      </c>
      <c r="L55" s="610">
        <v>0</v>
      </c>
      <c r="M55" s="607">
        <v>0</v>
      </c>
      <c r="N55" s="602">
        <v>0</v>
      </c>
      <c r="O55" s="602">
        <v>0</v>
      </c>
      <c r="P55" s="602">
        <v>0</v>
      </c>
      <c r="Q55" s="602">
        <v>0</v>
      </c>
    </row>
    <row r="56" spans="2:17" s="608" customFormat="1">
      <c r="B56" s="600">
        <v>15</v>
      </c>
      <c r="C56" s="601" t="s">
        <v>1356</v>
      </c>
      <c r="D56" s="602">
        <v>3</v>
      </c>
      <c r="E56" s="602">
        <v>0</v>
      </c>
      <c r="F56" s="602">
        <v>0</v>
      </c>
      <c r="G56" s="602">
        <v>3</v>
      </c>
      <c r="H56" s="602">
        <v>0</v>
      </c>
      <c r="I56" s="603">
        <v>15</v>
      </c>
      <c r="J56" s="609">
        <v>0</v>
      </c>
      <c r="K56" s="602">
        <v>3</v>
      </c>
      <c r="L56" s="610">
        <v>0</v>
      </c>
      <c r="M56" s="607">
        <v>0</v>
      </c>
      <c r="N56" s="602">
        <v>0</v>
      </c>
      <c r="O56" s="602">
        <v>0</v>
      </c>
      <c r="P56" s="602">
        <v>0</v>
      </c>
      <c r="Q56" s="602">
        <v>0</v>
      </c>
    </row>
    <row r="57" spans="2:17" s="611" customFormat="1">
      <c r="B57" s="600">
        <v>16</v>
      </c>
      <c r="C57" s="601" t="s">
        <v>1357</v>
      </c>
      <c r="D57" s="602">
        <v>0</v>
      </c>
      <c r="E57" s="602">
        <v>0</v>
      </c>
      <c r="F57" s="602">
        <v>0</v>
      </c>
      <c r="G57" s="602">
        <v>0</v>
      </c>
      <c r="H57" s="602">
        <v>0</v>
      </c>
      <c r="I57" s="603">
        <v>0</v>
      </c>
      <c r="J57" s="609">
        <v>0</v>
      </c>
      <c r="K57" s="602">
        <v>0</v>
      </c>
      <c r="L57" s="610">
        <v>0</v>
      </c>
      <c r="M57" s="607">
        <v>0</v>
      </c>
      <c r="N57" s="602">
        <v>0</v>
      </c>
      <c r="O57" s="602">
        <v>0</v>
      </c>
      <c r="P57" s="602">
        <v>0</v>
      </c>
      <c r="Q57" s="602">
        <v>0</v>
      </c>
    </row>
    <row r="58" spans="2:17" s="611" customFormat="1">
      <c r="B58" s="600">
        <v>17</v>
      </c>
      <c r="C58" s="601" t="s">
        <v>1358</v>
      </c>
      <c r="D58" s="602">
        <v>0</v>
      </c>
      <c r="E58" s="602">
        <v>0</v>
      </c>
      <c r="F58" s="602">
        <v>0</v>
      </c>
      <c r="G58" s="602">
        <v>0</v>
      </c>
      <c r="H58" s="602">
        <v>0</v>
      </c>
      <c r="I58" s="603">
        <v>0</v>
      </c>
      <c r="J58" s="609">
        <v>0</v>
      </c>
      <c r="K58" s="602">
        <v>0</v>
      </c>
      <c r="L58" s="610">
        <v>0</v>
      </c>
      <c r="M58" s="607">
        <v>0</v>
      </c>
      <c r="N58" s="602">
        <v>0</v>
      </c>
      <c r="O58" s="602">
        <v>0</v>
      </c>
      <c r="P58" s="602">
        <v>0</v>
      </c>
      <c r="Q58" s="602">
        <v>0</v>
      </c>
    </row>
    <row r="59" spans="2:17" s="611" customFormat="1">
      <c r="B59" s="600">
        <v>18</v>
      </c>
      <c r="C59" s="601" t="s">
        <v>1359</v>
      </c>
      <c r="D59" s="602">
        <v>0</v>
      </c>
      <c r="E59" s="602">
        <v>0</v>
      </c>
      <c r="F59" s="602">
        <v>0</v>
      </c>
      <c r="G59" s="602">
        <v>0</v>
      </c>
      <c r="H59" s="602">
        <v>0</v>
      </c>
      <c r="I59" s="603">
        <v>0</v>
      </c>
      <c r="J59" s="609">
        <v>0</v>
      </c>
      <c r="K59" s="602">
        <v>0</v>
      </c>
      <c r="L59" s="610">
        <v>0</v>
      </c>
      <c r="M59" s="607">
        <v>0</v>
      </c>
      <c r="N59" s="602">
        <v>0</v>
      </c>
      <c r="O59" s="602">
        <v>0</v>
      </c>
      <c r="P59" s="602">
        <v>0</v>
      </c>
      <c r="Q59" s="602">
        <v>0</v>
      </c>
    </row>
    <row r="60" spans="2:17" s="611" customFormat="1">
      <c r="B60" s="600">
        <v>19</v>
      </c>
      <c r="C60" s="601" t="s">
        <v>1360</v>
      </c>
      <c r="D60" s="602">
        <v>0</v>
      </c>
      <c r="E60" s="602">
        <v>0</v>
      </c>
      <c r="F60" s="602">
        <v>0</v>
      </c>
      <c r="G60" s="602">
        <v>0</v>
      </c>
      <c r="H60" s="602">
        <v>0</v>
      </c>
      <c r="I60" s="603">
        <v>0</v>
      </c>
      <c r="J60" s="609">
        <v>0</v>
      </c>
      <c r="K60" s="602">
        <v>0</v>
      </c>
      <c r="L60" s="610">
        <v>0</v>
      </c>
      <c r="M60" s="607">
        <v>0</v>
      </c>
      <c r="N60" s="602">
        <v>0</v>
      </c>
      <c r="O60" s="602">
        <v>0</v>
      </c>
      <c r="P60" s="602">
        <v>0</v>
      </c>
      <c r="Q60" s="602">
        <v>0</v>
      </c>
    </row>
    <row r="61" spans="2:17" s="612" customFormat="1" ht="15.75" thickBot="1">
      <c r="B61" s="600">
        <v>20</v>
      </c>
      <c r="C61" s="601" t="s">
        <v>1361</v>
      </c>
      <c r="D61" s="602">
        <v>0</v>
      </c>
      <c r="E61" s="602">
        <v>0</v>
      </c>
      <c r="F61" s="602">
        <v>0</v>
      </c>
      <c r="G61" s="602">
        <v>0</v>
      </c>
      <c r="H61" s="602">
        <v>0</v>
      </c>
      <c r="I61" s="603">
        <v>0</v>
      </c>
      <c r="J61" s="613">
        <v>0</v>
      </c>
      <c r="K61" s="614">
        <v>0</v>
      </c>
      <c r="L61" s="615">
        <v>0</v>
      </c>
      <c r="M61" s="607">
        <v>0</v>
      </c>
      <c r="N61" s="602">
        <v>0</v>
      </c>
      <c r="O61" s="602">
        <v>0</v>
      </c>
      <c r="P61" s="602">
        <v>0</v>
      </c>
      <c r="Q61" s="602">
        <v>0</v>
      </c>
    </row>
    <row r="62" spans="2:17">
      <c r="D62" s="240"/>
      <c r="E62" s="240"/>
      <c r="F62" s="240"/>
      <c r="G62" s="240"/>
      <c r="H62" s="240"/>
      <c r="I62" s="240"/>
      <c r="J62" s="240"/>
      <c r="K62" s="240"/>
      <c r="L62" s="240"/>
      <c r="M62" s="240"/>
      <c r="N62" s="240"/>
      <c r="O62" s="240"/>
      <c r="P62" s="240"/>
      <c r="Q62" s="240"/>
    </row>
    <row r="63" spans="2:17">
      <c r="D63" s="240"/>
      <c r="E63" s="240"/>
      <c r="F63" s="240"/>
      <c r="G63" s="240"/>
      <c r="H63" s="240"/>
      <c r="I63" s="240"/>
      <c r="J63" s="240"/>
      <c r="K63" s="240"/>
      <c r="L63" s="240"/>
      <c r="M63" s="240"/>
      <c r="N63" s="240"/>
      <c r="O63" s="240"/>
      <c r="P63" s="240"/>
      <c r="Q63" s="240"/>
    </row>
    <row r="65" spans="2:17">
      <c r="C65" s="451"/>
      <c r="D65" s="452"/>
    </row>
    <row r="67" spans="2:17">
      <c r="C67" s="453" t="s">
        <v>329</v>
      </c>
      <c r="D67" s="454" t="s">
        <v>330</v>
      </c>
      <c r="E67" s="454" t="s">
        <v>331</v>
      </c>
      <c r="F67" s="454" t="s">
        <v>900</v>
      </c>
      <c r="G67" s="454" t="s">
        <v>901</v>
      </c>
      <c r="H67" s="454" t="s">
        <v>902</v>
      </c>
      <c r="I67" s="454" t="s">
        <v>903</v>
      </c>
      <c r="J67" s="454" t="s">
        <v>904</v>
      </c>
      <c r="K67" s="454" t="s">
        <v>905</v>
      </c>
      <c r="L67" s="454" t="s">
        <v>906</v>
      </c>
      <c r="M67" s="454" t="s">
        <v>907</v>
      </c>
      <c r="N67" s="455" t="s">
        <v>908</v>
      </c>
      <c r="O67" s="455" t="s">
        <v>909</v>
      </c>
      <c r="P67" s="455" t="s">
        <v>681</v>
      </c>
      <c r="Q67" s="455" t="s">
        <v>1000</v>
      </c>
    </row>
    <row r="68" spans="2:17" ht="33.75" customHeight="1">
      <c r="C68" s="837" t="s">
        <v>1363</v>
      </c>
      <c r="D68" s="839" t="s">
        <v>1351</v>
      </c>
      <c r="E68" s="840"/>
      <c r="F68" s="840"/>
      <c r="G68" s="840"/>
      <c r="H68" s="840"/>
      <c r="I68" s="840"/>
      <c r="J68" s="840"/>
      <c r="K68" s="840"/>
      <c r="L68" s="840"/>
      <c r="M68" s="840"/>
      <c r="N68" s="840"/>
      <c r="O68" s="840"/>
      <c r="P68" s="840"/>
      <c r="Q68" s="841"/>
    </row>
    <row r="69" spans="2:17" ht="33.75" customHeight="1" thickBot="1">
      <c r="C69" s="838"/>
      <c r="D69" s="333"/>
      <c r="E69" s="843" t="s">
        <v>1001</v>
      </c>
      <c r="F69" s="844"/>
      <c r="G69" s="844"/>
      <c r="H69" s="844"/>
      <c r="I69" s="844"/>
      <c r="J69" s="844"/>
      <c r="K69" s="844"/>
      <c r="L69" s="844"/>
      <c r="M69" s="844"/>
      <c r="N69" s="844"/>
      <c r="O69" s="844"/>
      <c r="P69" s="844"/>
      <c r="Q69" s="845"/>
    </row>
    <row r="70" spans="2:17" ht="53.25" customHeight="1">
      <c r="C70" s="838"/>
      <c r="D70" s="333"/>
      <c r="E70" s="843" t="s">
        <v>1002</v>
      </c>
      <c r="F70" s="844"/>
      <c r="G70" s="844"/>
      <c r="H70" s="844"/>
      <c r="I70" s="845"/>
      <c r="J70" s="846" t="s">
        <v>1580</v>
      </c>
      <c r="K70" s="848" t="s">
        <v>1581</v>
      </c>
      <c r="L70" s="850" t="s">
        <v>1352</v>
      </c>
      <c r="M70" s="821" t="s">
        <v>1003</v>
      </c>
      <c r="N70" s="821" t="s">
        <v>801</v>
      </c>
      <c r="O70" s="852" t="s">
        <v>684</v>
      </c>
      <c r="P70" s="853"/>
      <c r="Q70" s="854"/>
    </row>
    <row r="71" spans="2:17" ht="53.25" customHeight="1" thickBot="1">
      <c r="C71" s="842"/>
      <c r="D71" s="334"/>
      <c r="E71" s="161" t="s">
        <v>1004</v>
      </c>
      <c r="F71" s="161" t="s">
        <v>1005</v>
      </c>
      <c r="G71" s="161" t="s">
        <v>1006</v>
      </c>
      <c r="H71" s="161" t="s">
        <v>1007</v>
      </c>
      <c r="I71" s="187" t="s">
        <v>1008</v>
      </c>
      <c r="J71" s="847"/>
      <c r="K71" s="849"/>
      <c r="L71" s="851"/>
      <c r="M71" s="823"/>
      <c r="N71" s="823"/>
      <c r="O71" s="241"/>
      <c r="P71" s="242" t="s">
        <v>1009</v>
      </c>
      <c r="Q71" s="242" t="s">
        <v>801</v>
      </c>
    </row>
    <row r="72" spans="2:17" ht="11.25" customHeight="1" thickBot="1">
      <c r="C72" s="423"/>
      <c r="D72" s="456"/>
      <c r="E72" s="243"/>
      <c r="F72" s="243"/>
      <c r="G72" s="243"/>
      <c r="H72" s="243"/>
      <c r="I72" s="244"/>
      <c r="J72" s="457"/>
      <c r="K72" s="457"/>
      <c r="L72" s="227"/>
      <c r="M72" s="423"/>
      <c r="N72" s="423"/>
      <c r="O72" s="245"/>
      <c r="P72" s="246"/>
      <c r="Q72" s="246"/>
    </row>
    <row r="73" spans="2:17" s="608" customFormat="1">
      <c r="B73" s="600">
        <v>1</v>
      </c>
      <c r="C73" s="616" t="s">
        <v>1010</v>
      </c>
      <c r="D73" s="602">
        <v>1</v>
      </c>
      <c r="E73" s="602">
        <v>1</v>
      </c>
      <c r="F73" s="602">
        <v>0</v>
      </c>
      <c r="G73" s="602">
        <v>0</v>
      </c>
      <c r="H73" s="602">
        <v>0</v>
      </c>
      <c r="I73" s="603">
        <v>2</v>
      </c>
      <c r="J73" s="604">
        <v>0</v>
      </c>
      <c r="K73" s="605">
        <v>0</v>
      </c>
      <c r="L73" s="606">
        <v>1</v>
      </c>
      <c r="M73" s="607">
        <v>0</v>
      </c>
      <c r="N73" s="602">
        <v>0</v>
      </c>
      <c r="O73" s="602">
        <v>0</v>
      </c>
      <c r="P73" s="602">
        <v>0</v>
      </c>
      <c r="Q73" s="602">
        <v>0</v>
      </c>
    </row>
    <row r="74" spans="2:17" s="608" customFormat="1">
      <c r="B74" s="600">
        <v>2</v>
      </c>
      <c r="C74" s="616" t="s">
        <v>1011</v>
      </c>
      <c r="D74" s="602">
        <v>0</v>
      </c>
      <c r="E74" s="602">
        <v>0</v>
      </c>
      <c r="F74" s="602">
        <v>0</v>
      </c>
      <c r="G74" s="602">
        <v>0</v>
      </c>
      <c r="H74" s="602">
        <v>0</v>
      </c>
      <c r="I74" s="603">
        <v>0</v>
      </c>
      <c r="J74" s="609">
        <v>0</v>
      </c>
      <c r="K74" s="602">
        <v>0</v>
      </c>
      <c r="L74" s="610">
        <v>0</v>
      </c>
      <c r="M74" s="607">
        <v>0</v>
      </c>
      <c r="N74" s="602">
        <v>0</v>
      </c>
      <c r="O74" s="602">
        <v>0</v>
      </c>
      <c r="P74" s="602">
        <v>0</v>
      </c>
      <c r="Q74" s="602">
        <v>0</v>
      </c>
    </row>
    <row r="75" spans="2:17" s="608" customFormat="1">
      <c r="B75" s="600">
        <v>3</v>
      </c>
      <c r="C75" s="616" t="s">
        <v>1012</v>
      </c>
      <c r="D75" s="602">
        <v>0</v>
      </c>
      <c r="E75" s="602">
        <v>0</v>
      </c>
      <c r="F75" s="602">
        <v>0</v>
      </c>
      <c r="G75" s="602">
        <v>0</v>
      </c>
      <c r="H75" s="602">
        <v>0</v>
      </c>
      <c r="I75" s="603">
        <v>2</v>
      </c>
      <c r="J75" s="609">
        <v>0</v>
      </c>
      <c r="K75" s="602">
        <v>0</v>
      </c>
      <c r="L75" s="610">
        <v>0</v>
      </c>
      <c r="M75" s="607">
        <v>0</v>
      </c>
      <c r="N75" s="602">
        <v>0</v>
      </c>
      <c r="O75" s="602">
        <v>0</v>
      </c>
      <c r="P75" s="602">
        <v>0</v>
      </c>
      <c r="Q75" s="602">
        <v>0</v>
      </c>
    </row>
    <row r="76" spans="2:17" s="608" customFormat="1">
      <c r="B76" s="600">
        <v>4</v>
      </c>
      <c r="C76" s="616" t="s">
        <v>1013</v>
      </c>
      <c r="D76" s="602">
        <v>0</v>
      </c>
      <c r="E76" s="602">
        <v>0</v>
      </c>
      <c r="F76" s="602">
        <v>0</v>
      </c>
      <c r="G76" s="602">
        <v>0</v>
      </c>
      <c r="H76" s="602">
        <v>0</v>
      </c>
      <c r="I76" s="603">
        <v>0</v>
      </c>
      <c r="J76" s="609">
        <v>0</v>
      </c>
      <c r="K76" s="602">
        <v>0</v>
      </c>
      <c r="L76" s="610">
        <v>0</v>
      </c>
      <c r="M76" s="607">
        <v>0</v>
      </c>
      <c r="N76" s="602">
        <v>0</v>
      </c>
      <c r="O76" s="602">
        <v>0</v>
      </c>
      <c r="P76" s="602">
        <v>0</v>
      </c>
      <c r="Q76" s="602">
        <v>0</v>
      </c>
    </row>
    <row r="77" spans="2:17" s="608" customFormat="1">
      <c r="B77" s="600">
        <v>5</v>
      </c>
      <c r="C77" s="616" t="s">
        <v>1014</v>
      </c>
      <c r="D77" s="602">
        <v>0</v>
      </c>
      <c r="E77" s="602">
        <v>0</v>
      </c>
      <c r="F77" s="602">
        <v>0</v>
      </c>
      <c r="G77" s="602">
        <v>0</v>
      </c>
      <c r="H77" s="602">
        <v>0</v>
      </c>
      <c r="I77" s="603">
        <v>0</v>
      </c>
      <c r="J77" s="609">
        <v>0</v>
      </c>
      <c r="K77" s="602">
        <v>0</v>
      </c>
      <c r="L77" s="610">
        <v>0</v>
      </c>
      <c r="M77" s="607">
        <v>0</v>
      </c>
      <c r="N77" s="602">
        <v>0</v>
      </c>
      <c r="O77" s="602">
        <v>0</v>
      </c>
      <c r="P77" s="602">
        <v>0</v>
      </c>
      <c r="Q77" s="602">
        <v>0</v>
      </c>
    </row>
    <row r="78" spans="2:17" s="608" customFormat="1">
      <c r="B78" s="600">
        <v>6</v>
      </c>
      <c r="C78" s="616" t="s">
        <v>1015</v>
      </c>
      <c r="D78" s="602">
        <v>0</v>
      </c>
      <c r="E78" s="602">
        <v>0</v>
      </c>
      <c r="F78" s="602">
        <v>0</v>
      </c>
      <c r="G78" s="602">
        <v>0</v>
      </c>
      <c r="H78" s="602">
        <v>0</v>
      </c>
      <c r="I78" s="603">
        <v>9</v>
      </c>
      <c r="J78" s="609">
        <v>0</v>
      </c>
      <c r="K78" s="602">
        <v>0</v>
      </c>
      <c r="L78" s="610">
        <v>0</v>
      </c>
      <c r="M78" s="607">
        <v>0</v>
      </c>
      <c r="N78" s="602">
        <v>0</v>
      </c>
      <c r="O78" s="602">
        <v>0</v>
      </c>
      <c r="P78" s="602">
        <v>0</v>
      </c>
      <c r="Q78" s="602">
        <v>0</v>
      </c>
    </row>
    <row r="79" spans="2:17" s="608" customFormat="1">
      <c r="B79" s="600">
        <v>7</v>
      </c>
      <c r="C79" s="616" t="s">
        <v>1016</v>
      </c>
      <c r="D79" s="602">
        <v>2</v>
      </c>
      <c r="E79" s="602">
        <v>1</v>
      </c>
      <c r="F79" s="602">
        <v>1</v>
      </c>
      <c r="G79" s="602">
        <v>0</v>
      </c>
      <c r="H79" s="602">
        <v>0</v>
      </c>
      <c r="I79" s="603">
        <v>6</v>
      </c>
      <c r="J79" s="609">
        <v>0</v>
      </c>
      <c r="K79" s="602">
        <v>2</v>
      </c>
      <c r="L79" s="610">
        <v>0</v>
      </c>
      <c r="M79" s="607">
        <v>2</v>
      </c>
      <c r="N79" s="602">
        <v>0</v>
      </c>
      <c r="O79" s="602">
        <v>0</v>
      </c>
      <c r="P79" s="602">
        <v>0</v>
      </c>
      <c r="Q79" s="602">
        <v>0</v>
      </c>
    </row>
    <row r="80" spans="2:17" s="608" customFormat="1">
      <c r="B80" s="600">
        <v>8</v>
      </c>
      <c r="C80" s="616" t="s">
        <v>1017</v>
      </c>
      <c r="D80" s="602">
        <v>0</v>
      </c>
      <c r="E80" s="602">
        <v>0</v>
      </c>
      <c r="F80" s="602">
        <v>0</v>
      </c>
      <c r="G80" s="602">
        <v>0</v>
      </c>
      <c r="H80" s="602">
        <v>0</v>
      </c>
      <c r="I80" s="603">
        <v>0</v>
      </c>
      <c r="J80" s="609">
        <v>0</v>
      </c>
      <c r="K80" s="602">
        <v>0</v>
      </c>
      <c r="L80" s="610">
        <v>0</v>
      </c>
      <c r="M80" s="607">
        <v>0</v>
      </c>
      <c r="N80" s="602">
        <v>0</v>
      </c>
      <c r="O80" s="602">
        <v>0</v>
      </c>
      <c r="P80" s="602">
        <v>0</v>
      </c>
      <c r="Q80" s="602">
        <v>0</v>
      </c>
    </row>
    <row r="81" spans="2:17" s="608" customFormat="1">
      <c r="B81" s="600">
        <v>9</v>
      </c>
      <c r="C81" s="616" t="s">
        <v>1018</v>
      </c>
      <c r="D81" s="602">
        <v>2</v>
      </c>
      <c r="E81" s="602">
        <v>0</v>
      </c>
      <c r="F81" s="602">
        <v>0</v>
      </c>
      <c r="G81" s="602">
        <v>0</v>
      </c>
      <c r="H81" s="602">
        <v>2</v>
      </c>
      <c r="I81" s="603">
        <v>25</v>
      </c>
      <c r="J81" s="609">
        <v>0</v>
      </c>
      <c r="K81" s="602">
        <v>2</v>
      </c>
      <c r="L81" s="610">
        <v>0</v>
      </c>
      <c r="M81" s="607">
        <v>0</v>
      </c>
      <c r="N81" s="602">
        <v>2</v>
      </c>
      <c r="O81" s="602">
        <v>0</v>
      </c>
      <c r="P81" s="602">
        <v>0</v>
      </c>
      <c r="Q81" s="602">
        <v>0</v>
      </c>
    </row>
    <row r="82" spans="2:17" s="608" customFormat="1">
      <c r="B82" s="600">
        <v>10</v>
      </c>
      <c r="C82" s="616" t="s">
        <v>1019</v>
      </c>
      <c r="D82" s="602">
        <v>2</v>
      </c>
      <c r="E82" s="602">
        <v>0</v>
      </c>
      <c r="F82" s="602">
        <v>1</v>
      </c>
      <c r="G82" s="602">
        <v>0</v>
      </c>
      <c r="H82" s="602">
        <v>1</v>
      </c>
      <c r="I82" s="603">
        <v>14</v>
      </c>
      <c r="J82" s="609">
        <v>0</v>
      </c>
      <c r="K82" s="602">
        <v>2</v>
      </c>
      <c r="L82" s="610">
        <v>0</v>
      </c>
      <c r="M82" s="607">
        <v>0</v>
      </c>
      <c r="N82" s="602">
        <v>1</v>
      </c>
      <c r="O82" s="602">
        <v>0</v>
      </c>
      <c r="P82" s="602">
        <v>0</v>
      </c>
      <c r="Q82" s="602">
        <v>0</v>
      </c>
    </row>
    <row r="83" spans="2:17" s="608" customFormat="1">
      <c r="B83" s="600">
        <v>11</v>
      </c>
      <c r="C83" s="616" t="s">
        <v>1020</v>
      </c>
      <c r="D83" s="602">
        <v>3</v>
      </c>
      <c r="E83" s="602">
        <v>0</v>
      </c>
      <c r="F83" s="602">
        <v>2</v>
      </c>
      <c r="G83" s="602">
        <v>0</v>
      </c>
      <c r="H83" s="602">
        <v>0</v>
      </c>
      <c r="I83" s="603">
        <v>9</v>
      </c>
      <c r="J83" s="609">
        <v>0</v>
      </c>
      <c r="K83" s="602">
        <v>3</v>
      </c>
      <c r="L83" s="610">
        <v>0</v>
      </c>
      <c r="M83" s="607">
        <v>2</v>
      </c>
      <c r="N83" s="602">
        <v>0</v>
      </c>
      <c r="O83" s="602">
        <v>0</v>
      </c>
      <c r="P83" s="602">
        <v>0</v>
      </c>
      <c r="Q83" s="602">
        <v>0</v>
      </c>
    </row>
    <row r="84" spans="2:17" s="608" customFormat="1">
      <c r="B84" s="600">
        <v>12</v>
      </c>
      <c r="C84" s="616" t="s">
        <v>784</v>
      </c>
      <c r="D84" s="602">
        <v>1</v>
      </c>
      <c r="E84" s="602">
        <v>1</v>
      </c>
      <c r="F84" s="602">
        <v>0</v>
      </c>
      <c r="G84" s="602">
        <v>0</v>
      </c>
      <c r="H84" s="602">
        <v>0</v>
      </c>
      <c r="I84" s="603">
        <v>0</v>
      </c>
      <c r="J84" s="609">
        <v>0</v>
      </c>
      <c r="K84" s="602">
        <v>1</v>
      </c>
      <c r="L84" s="610">
        <v>0</v>
      </c>
      <c r="M84" s="607">
        <v>0</v>
      </c>
      <c r="N84" s="602">
        <v>0</v>
      </c>
      <c r="O84" s="602">
        <v>0</v>
      </c>
      <c r="P84" s="602">
        <v>0</v>
      </c>
      <c r="Q84" s="602">
        <v>0</v>
      </c>
    </row>
    <row r="85" spans="2:17" s="608" customFormat="1">
      <c r="B85" s="600">
        <v>13</v>
      </c>
      <c r="C85" s="616" t="s">
        <v>1354</v>
      </c>
      <c r="D85" s="602">
        <v>0</v>
      </c>
      <c r="E85" s="602">
        <v>0</v>
      </c>
      <c r="F85" s="602">
        <v>0</v>
      </c>
      <c r="G85" s="602">
        <v>0</v>
      </c>
      <c r="H85" s="602">
        <v>0</v>
      </c>
      <c r="I85" s="603">
        <v>17</v>
      </c>
      <c r="J85" s="609">
        <v>0</v>
      </c>
      <c r="K85" s="602">
        <v>0</v>
      </c>
      <c r="L85" s="610">
        <v>0</v>
      </c>
      <c r="M85" s="607">
        <v>0</v>
      </c>
      <c r="N85" s="602">
        <v>0</v>
      </c>
      <c r="O85" s="602">
        <v>0</v>
      </c>
      <c r="P85" s="602">
        <v>0</v>
      </c>
      <c r="Q85" s="602">
        <v>0</v>
      </c>
    </row>
    <row r="86" spans="2:17" s="611" customFormat="1">
      <c r="B86" s="600">
        <v>14</v>
      </c>
      <c r="C86" s="616" t="s">
        <v>1355</v>
      </c>
      <c r="D86" s="602">
        <v>0</v>
      </c>
      <c r="E86" s="602">
        <v>0</v>
      </c>
      <c r="F86" s="602">
        <v>0</v>
      </c>
      <c r="G86" s="602">
        <v>0</v>
      </c>
      <c r="H86" s="602">
        <v>0</v>
      </c>
      <c r="I86" s="603">
        <v>2</v>
      </c>
      <c r="J86" s="609">
        <v>0</v>
      </c>
      <c r="K86" s="602">
        <v>0</v>
      </c>
      <c r="L86" s="610">
        <v>0</v>
      </c>
      <c r="M86" s="607">
        <v>0</v>
      </c>
      <c r="N86" s="602">
        <v>0</v>
      </c>
      <c r="O86" s="602">
        <v>0</v>
      </c>
      <c r="P86" s="602">
        <v>0</v>
      </c>
      <c r="Q86" s="602">
        <v>0</v>
      </c>
    </row>
    <row r="87" spans="2:17" s="611" customFormat="1">
      <c r="B87" s="600">
        <v>15</v>
      </c>
      <c r="C87" s="616" t="s">
        <v>1356</v>
      </c>
      <c r="D87" s="602">
        <v>0</v>
      </c>
      <c r="E87" s="602">
        <v>0</v>
      </c>
      <c r="F87" s="602">
        <v>0</v>
      </c>
      <c r="G87" s="602">
        <v>0</v>
      </c>
      <c r="H87" s="602">
        <v>0</v>
      </c>
      <c r="I87" s="603">
        <v>25</v>
      </c>
      <c r="J87" s="609">
        <v>0</v>
      </c>
      <c r="K87" s="602">
        <v>0</v>
      </c>
      <c r="L87" s="610">
        <v>0</v>
      </c>
      <c r="M87" s="607">
        <v>0</v>
      </c>
      <c r="N87" s="602">
        <v>0</v>
      </c>
      <c r="O87" s="602">
        <v>0</v>
      </c>
      <c r="P87" s="602">
        <v>0</v>
      </c>
      <c r="Q87" s="602">
        <v>0</v>
      </c>
    </row>
    <row r="88" spans="2:17" s="611" customFormat="1">
      <c r="B88" s="600">
        <v>16</v>
      </c>
      <c r="C88" s="616" t="s">
        <v>1357</v>
      </c>
      <c r="D88" s="602">
        <v>0</v>
      </c>
      <c r="E88" s="602">
        <v>0</v>
      </c>
      <c r="F88" s="602">
        <v>0</v>
      </c>
      <c r="G88" s="602">
        <v>0</v>
      </c>
      <c r="H88" s="602">
        <v>0</v>
      </c>
      <c r="I88" s="603">
        <v>6</v>
      </c>
      <c r="J88" s="609">
        <v>0</v>
      </c>
      <c r="K88" s="602">
        <v>0</v>
      </c>
      <c r="L88" s="610">
        <v>0</v>
      </c>
      <c r="M88" s="607">
        <v>0</v>
      </c>
      <c r="N88" s="602">
        <v>0</v>
      </c>
      <c r="O88" s="602">
        <v>0</v>
      </c>
      <c r="P88" s="602">
        <v>0</v>
      </c>
      <c r="Q88" s="602">
        <v>0</v>
      </c>
    </row>
    <row r="89" spans="2:17" s="611" customFormat="1">
      <c r="B89" s="600">
        <v>17</v>
      </c>
      <c r="C89" s="616" t="s">
        <v>1358</v>
      </c>
      <c r="D89" s="602">
        <v>0</v>
      </c>
      <c r="E89" s="602">
        <v>0</v>
      </c>
      <c r="F89" s="602">
        <v>0</v>
      </c>
      <c r="G89" s="602">
        <v>0</v>
      </c>
      <c r="H89" s="602">
        <v>0</v>
      </c>
      <c r="I89" s="603">
        <v>0</v>
      </c>
      <c r="J89" s="609">
        <v>0</v>
      </c>
      <c r="K89" s="602">
        <v>0</v>
      </c>
      <c r="L89" s="610">
        <v>0</v>
      </c>
      <c r="M89" s="607">
        <v>0</v>
      </c>
      <c r="N89" s="602">
        <v>0</v>
      </c>
      <c r="O89" s="602">
        <v>0</v>
      </c>
      <c r="P89" s="602">
        <v>0</v>
      </c>
      <c r="Q89" s="602">
        <v>0</v>
      </c>
    </row>
    <row r="90" spans="2:17" s="611" customFormat="1">
      <c r="B90" s="600">
        <v>18</v>
      </c>
      <c r="C90" s="616" t="s">
        <v>1359</v>
      </c>
      <c r="D90" s="602">
        <v>0</v>
      </c>
      <c r="E90" s="602">
        <v>0</v>
      </c>
      <c r="F90" s="602">
        <v>0</v>
      </c>
      <c r="G90" s="602">
        <v>0</v>
      </c>
      <c r="H90" s="602">
        <v>0</v>
      </c>
      <c r="I90" s="603">
        <v>0</v>
      </c>
      <c r="J90" s="609">
        <v>0</v>
      </c>
      <c r="K90" s="602">
        <v>0</v>
      </c>
      <c r="L90" s="610">
        <v>0</v>
      </c>
      <c r="M90" s="607">
        <v>0</v>
      </c>
      <c r="N90" s="602">
        <v>0</v>
      </c>
      <c r="O90" s="602">
        <v>0</v>
      </c>
      <c r="P90" s="602">
        <v>0</v>
      </c>
      <c r="Q90" s="602">
        <v>0</v>
      </c>
    </row>
    <row r="91" spans="2:17" s="611" customFormat="1">
      <c r="B91" s="600">
        <v>19</v>
      </c>
      <c r="C91" s="616" t="s">
        <v>1360</v>
      </c>
      <c r="D91" s="602">
        <v>0</v>
      </c>
      <c r="E91" s="602">
        <v>0</v>
      </c>
      <c r="F91" s="602">
        <v>0</v>
      </c>
      <c r="G91" s="602">
        <v>0</v>
      </c>
      <c r="H91" s="602">
        <v>0</v>
      </c>
      <c r="I91" s="603">
        <v>0</v>
      </c>
      <c r="J91" s="609">
        <v>0</v>
      </c>
      <c r="K91" s="602">
        <v>0</v>
      </c>
      <c r="L91" s="610">
        <v>0</v>
      </c>
      <c r="M91" s="607">
        <v>0</v>
      </c>
      <c r="N91" s="602">
        <v>0</v>
      </c>
      <c r="O91" s="602">
        <v>0</v>
      </c>
      <c r="P91" s="602">
        <v>0</v>
      </c>
      <c r="Q91" s="602">
        <v>0</v>
      </c>
    </row>
    <row r="92" spans="2:17" s="612" customFormat="1" ht="15.75" thickBot="1">
      <c r="B92" s="600">
        <v>20</v>
      </c>
      <c r="C92" s="616" t="s">
        <v>1361</v>
      </c>
      <c r="D92" s="602">
        <v>0</v>
      </c>
      <c r="E92" s="602">
        <v>0</v>
      </c>
      <c r="F92" s="602">
        <v>0</v>
      </c>
      <c r="G92" s="602">
        <v>0</v>
      </c>
      <c r="H92" s="602">
        <v>0</v>
      </c>
      <c r="I92" s="603">
        <v>26</v>
      </c>
      <c r="J92" s="613">
        <v>0</v>
      </c>
      <c r="K92" s="614">
        <v>0</v>
      </c>
      <c r="L92" s="615">
        <v>0</v>
      </c>
      <c r="M92" s="607">
        <v>0</v>
      </c>
      <c r="N92" s="602">
        <v>0</v>
      </c>
      <c r="O92" s="602">
        <v>0</v>
      </c>
      <c r="P92" s="602">
        <v>0</v>
      </c>
      <c r="Q92" s="602">
        <v>0</v>
      </c>
    </row>
    <row r="94" spans="2:17" ht="31.5" customHeight="1"/>
    <row r="95" spans="2:17" ht="69.75" customHeight="1"/>
  </sheetData>
  <mergeCells count="30">
    <mergeCell ref="O39:Q39"/>
    <mergeCell ref="E7:Q7"/>
    <mergeCell ref="E8:I8"/>
    <mergeCell ref="J8:J9"/>
    <mergeCell ref="K8:K9"/>
    <mergeCell ref="L8:L9"/>
    <mergeCell ref="M8:M9"/>
    <mergeCell ref="N8:N9"/>
    <mergeCell ref="O8:Q8"/>
    <mergeCell ref="J39:J40"/>
    <mergeCell ref="K39:K40"/>
    <mergeCell ref="L39:L40"/>
    <mergeCell ref="M39:M40"/>
    <mergeCell ref="N39:N40"/>
    <mergeCell ref="C6:C9"/>
    <mergeCell ref="D6:Q6"/>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C5C8F-3EB4-4A05-8292-6F3B96537B80}">
  <dimension ref="A1:H13"/>
  <sheetViews>
    <sheetView showGridLines="0" workbookViewId="0">
      <selection activeCell="C54" sqref="C54"/>
    </sheetView>
  </sheetViews>
  <sheetFormatPr baseColWidth="10" defaultColWidth="10.85546875" defaultRowHeight="15"/>
  <cols>
    <col min="1" max="1" width="6.42578125" customWidth="1"/>
    <col min="2" max="2" width="29.42578125" customWidth="1"/>
    <col min="3" max="6" width="21.28515625" customWidth="1"/>
  </cols>
  <sheetData>
    <row r="1" spans="1:8" s="16" customFormat="1" ht="18.75">
      <c r="A1" s="468" t="s">
        <v>1545</v>
      </c>
      <c r="B1" s="469"/>
      <c r="C1" s="469"/>
      <c r="D1" s="469"/>
    </row>
    <row r="2" spans="1:8" s="16" customFormat="1" ht="18.75">
      <c r="A2" s="599" t="s">
        <v>149</v>
      </c>
    </row>
    <row r="3" spans="1:8">
      <c r="A3" s="342"/>
    </row>
    <row r="4" spans="1:8">
      <c r="C4" s="343">
        <v>45838</v>
      </c>
      <c r="D4" s="343">
        <v>45657</v>
      </c>
      <c r="E4" s="343">
        <v>45838</v>
      </c>
      <c r="F4" s="343">
        <v>45657</v>
      </c>
      <c r="G4" s="341"/>
      <c r="H4" s="341"/>
    </row>
    <row r="5" spans="1:8">
      <c r="A5" s="858" t="s">
        <v>1534</v>
      </c>
      <c r="B5" s="859"/>
      <c r="C5" s="344" t="s">
        <v>329</v>
      </c>
      <c r="D5" s="344" t="s">
        <v>330</v>
      </c>
      <c r="E5" s="344" t="s">
        <v>331</v>
      </c>
      <c r="F5" s="344" t="s">
        <v>900</v>
      </c>
    </row>
    <row r="6" spans="1:8">
      <c r="A6" s="860"/>
      <c r="B6" s="861"/>
      <c r="C6" s="864" t="s">
        <v>1535</v>
      </c>
      <c r="D6" s="865"/>
      <c r="E6" s="864" t="s">
        <v>1536</v>
      </c>
      <c r="F6" s="865"/>
    </row>
    <row r="7" spans="1:8">
      <c r="A7" s="862"/>
      <c r="B7" s="863"/>
      <c r="C7" s="345" t="s">
        <v>1537</v>
      </c>
      <c r="D7" s="345" t="s">
        <v>1538</v>
      </c>
      <c r="E7" s="345" t="s">
        <v>1537</v>
      </c>
      <c r="F7" s="345" t="s">
        <v>1538</v>
      </c>
    </row>
    <row r="8" spans="1:8" ht="33.6" customHeight="1">
      <c r="A8" s="346">
        <v>1</v>
      </c>
      <c r="B8" s="347" t="s">
        <v>1539</v>
      </c>
      <c r="C8" s="348">
        <v>-279852</v>
      </c>
      <c r="D8" s="348">
        <v>-222505</v>
      </c>
      <c r="E8" s="348">
        <v>90157</v>
      </c>
      <c r="F8" s="348">
        <v>66143</v>
      </c>
    </row>
    <row r="9" spans="1:8" ht="33.6" customHeight="1">
      <c r="A9" s="346">
        <v>2</v>
      </c>
      <c r="B9" s="349" t="s">
        <v>1540</v>
      </c>
      <c r="C9" s="348">
        <v>158274</v>
      </c>
      <c r="D9" s="348">
        <v>129555</v>
      </c>
      <c r="E9" s="348">
        <v>-102388</v>
      </c>
      <c r="F9" s="348">
        <v>-96886</v>
      </c>
    </row>
    <row r="10" spans="1:8" ht="33.6" customHeight="1">
      <c r="A10" s="346">
        <v>3</v>
      </c>
      <c r="B10" s="347" t="s">
        <v>1541</v>
      </c>
      <c r="C10" s="348">
        <v>-47800</v>
      </c>
      <c r="D10" s="348">
        <v>-24515</v>
      </c>
      <c r="E10" s="348"/>
      <c r="F10" s="348"/>
    </row>
    <row r="11" spans="1:8" ht="33.6" customHeight="1">
      <c r="A11" s="346">
        <v>4</v>
      </c>
      <c r="B11" s="347" t="s">
        <v>1542</v>
      </c>
      <c r="C11" s="348">
        <v>76425</v>
      </c>
      <c r="D11" s="348">
        <v>-5627</v>
      </c>
      <c r="E11" s="348"/>
      <c r="F11" s="348"/>
    </row>
    <row r="12" spans="1:8" ht="33.6" customHeight="1">
      <c r="A12" s="346">
        <v>5</v>
      </c>
      <c r="B12" s="347" t="s">
        <v>1543</v>
      </c>
      <c r="C12" s="348">
        <v>-70257</v>
      </c>
      <c r="D12" s="348">
        <v>-80102</v>
      </c>
      <c r="E12" s="348"/>
      <c r="F12" s="348"/>
    </row>
    <row r="13" spans="1:8" ht="33.6" customHeight="1">
      <c r="A13" s="350">
        <v>6</v>
      </c>
      <c r="B13" s="347" t="s">
        <v>1544</v>
      </c>
      <c r="C13" s="348">
        <v>35081</v>
      </c>
      <c r="D13" s="348">
        <v>36280</v>
      </c>
      <c r="E13" s="348"/>
      <c r="F13" s="348"/>
    </row>
  </sheetData>
  <mergeCells count="3">
    <mergeCell ref="A5:B7"/>
    <mergeCell ref="C6:D6"/>
    <mergeCell ref="E6:F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8315E-855A-444E-BABE-F5F1ACA9A04F}">
  <dimension ref="A1:I22"/>
  <sheetViews>
    <sheetView zoomScale="90" zoomScaleNormal="90" workbookViewId="0">
      <selection activeCell="C54" sqref="C54"/>
    </sheetView>
  </sheetViews>
  <sheetFormatPr baseColWidth="10" defaultColWidth="11.42578125" defaultRowHeight="14.25"/>
  <cols>
    <col min="1" max="2" width="11.42578125" style="261"/>
    <col min="3" max="3" width="98.5703125" style="261" customWidth="1"/>
    <col min="4" max="16384" width="11.42578125" style="261"/>
  </cols>
  <sheetData>
    <row r="1" spans="1:9" s="291" customFormat="1" ht="63" customHeight="1">
      <c r="A1" s="290" t="s">
        <v>1379</v>
      </c>
      <c r="B1" s="290"/>
      <c r="C1" s="290"/>
    </row>
    <row r="2" spans="1:9">
      <c r="A2" s="261" t="s">
        <v>0</v>
      </c>
      <c r="D2" s="260"/>
      <c r="E2" s="260"/>
      <c r="F2" s="260"/>
      <c r="G2" s="260"/>
      <c r="H2" s="260"/>
      <c r="I2" s="260"/>
    </row>
    <row r="3" spans="1:9" ht="140.25">
      <c r="A3" s="262"/>
      <c r="B3" s="263"/>
      <c r="C3" s="264"/>
      <c r="D3" s="265" t="s">
        <v>1380</v>
      </c>
      <c r="E3" s="653" t="s">
        <v>1381</v>
      </c>
      <c r="F3" s="654"/>
      <c r="G3" s="654"/>
      <c r="H3" s="654"/>
      <c r="I3" s="655"/>
    </row>
    <row r="4" spans="1:9">
      <c r="A4" s="266"/>
      <c r="B4" s="267"/>
      <c r="C4" s="268"/>
      <c r="D4" s="269" t="s">
        <v>329</v>
      </c>
      <c r="E4" s="269" t="s">
        <v>330</v>
      </c>
      <c r="F4" s="269" t="s">
        <v>331</v>
      </c>
      <c r="G4" s="269" t="s">
        <v>900</v>
      </c>
      <c r="H4" s="269" t="s">
        <v>901</v>
      </c>
      <c r="I4" s="269" t="s">
        <v>902</v>
      </c>
    </row>
    <row r="5" spans="1:9">
      <c r="A5" s="270"/>
      <c r="B5" s="271"/>
      <c r="C5" s="272"/>
      <c r="D5" s="273">
        <v>45838</v>
      </c>
      <c r="E5" s="265" t="s">
        <v>926</v>
      </c>
      <c r="F5" s="265" t="s">
        <v>95</v>
      </c>
      <c r="G5" s="265" t="s">
        <v>1382</v>
      </c>
      <c r="H5" s="265" t="s">
        <v>1383</v>
      </c>
      <c r="I5" s="265" t="s">
        <v>1384</v>
      </c>
    </row>
    <row r="6" spans="1:9" ht="21" customHeight="1">
      <c r="A6" s="653" t="s">
        <v>1385</v>
      </c>
      <c r="B6" s="654"/>
      <c r="C6" s="655"/>
      <c r="D6" s="656"/>
      <c r="E6" s="656"/>
      <c r="F6" s="656"/>
      <c r="G6" s="656"/>
      <c r="H6" s="656"/>
      <c r="I6" s="656"/>
    </row>
    <row r="7" spans="1:9" ht="21" customHeight="1">
      <c r="A7" s="269" t="s">
        <v>6</v>
      </c>
      <c r="B7" s="657" t="s">
        <v>1386</v>
      </c>
      <c r="C7" s="658"/>
      <c r="D7" s="276">
        <v>4736534</v>
      </c>
      <c r="E7" s="277"/>
      <c r="F7" s="277"/>
      <c r="G7" s="277"/>
      <c r="H7" s="277"/>
      <c r="I7" s="277"/>
    </row>
    <row r="8" spans="1:9" ht="21" customHeight="1">
      <c r="A8" s="269" t="s">
        <v>1387</v>
      </c>
      <c r="B8" s="278"/>
      <c r="C8" s="275" t="s">
        <v>1388</v>
      </c>
      <c r="D8" s="276">
        <v>3560048</v>
      </c>
      <c r="E8" s="277"/>
      <c r="F8" s="277"/>
      <c r="G8" s="277"/>
      <c r="H8" s="277"/>
      <c r="I8" s="277"/>
    </row>
    <row r="9" spans="1:9" ht="21" customHeight="1">
      <c r="A9" s="269" t="s">
        <v>8</v>
      </c>
      <c r="B9" s="657" t="s">
        <v>1389</v>
      </c>
      <c r="C9" s="658"/>
      <c r="D9" s="276">
        <v>16026362</v>
      </c>
      <c r="E9" s="277"/>
      <c r="F9" s="277"/>
      <c r="G9" s="277"/>
      <c r="H9" s="277"/>
      <c r="I9" s="277"/>
    </row>
    <row r="10" spans="1:9" ht="21" customHeight="1">
      <c r="A10" s="269" t="s">
        <v>10</v>
      </c>
      <c r="B10" s="657" t="s">
        <v>1390</v>
      </c>
      <c r="C10" s="658"/>
      <c r="D10" s="279">
        <v>0.29549999999999998</v>
      </c>
      <c r="E10" s="277"/>
      <c r="F10" s="277"/>
      <c r="G10" s="277"/>
      <c r="H10" s="277"/>
      <c r="I10" s="277"/>
    </row>
    <row r="11" spans="1:9" ht="21" customHeight="1">
      <c r="A11" s="269" t="s">
        <v>156</v>
      </c>
      <c r="B11" s="278"/>
      <c r="C11" s="275" t="s">
        <v>1391</v>
      </c>
      <c r="D11" s="279">
        <v>0.22209999999999999</v>
      </c>
      <c r="E11" s="277"/>
      <c r="F11" s="277"/>
      <c r="G11" s="277"/>
      <c r="H11" s="277"/>
      <c r="I11" s="277"/>
    </row>
    <row r="12" spans="1:9" ht="21" customHeight="1">
      <c r="A12" s="269" t="s">
        <v>11</v>
      </c>
      <c r="B12" s="657" t="s">
        <v>1392</v>
      </c>
      <c r="C12" s="658"/>
      <c r="D12" s="276">
        <v>33201476</v>
      </c>
      <c r="E12" s="277"/>
      <c r="F12" s="277"/>
      <c r="G12" s="277"/>
      <c r="H12" s="277"/>
      <c r="I12" s="277"/>
    </row>
    <row r="13" spans="1:9" ht="21" customHeight="1">
      <c r="A13" s="269" t="s">
        <v>13</v>
      </c>
      <c r="B13" s="657" t="s">
        <v>1393</v>
      </c>
      <c r="C13" s="658"/>
      <c r="D13" s="279">
        <v>0.14269999999999999</v>
      </c>
      <c r="E13" s="277"/>
      <c r="F13" s="277"/>
      <c r="G13" s="277"/>
      <c r="H13" s="277"/>
      <c r="I13" s="277"/>
    </row>
    <row r="14" spans="1:9" ht="21" customHeight="1">
      <c r="A14" s="269" t="s">
        <v>160</v>
      </c>
      <c r="B14" s="278"/>
      <c r="C14" s="275" t="s">
        <v>1394</v>
      </c>
      <c r="D14" s="279">
        <v>0.1072</v>
      </c>
      <c r="E14" s="277"/>
      <c r="F14" s="277"/>
      <c r="G14" s="277"/>
      <c r="H14" s="277"/>
      <c r="I14" s="277"/>
    </row>
    <row r="15" spans="1:9" ht="21" customHeight="1">
      <c r="A15" s="269" t="s">
        <v>925</v>
      </c>
      <c r="B15" s="657" t="s">
        <v>1395</v>
      </c>
      <c r="C15" s="658"/>
      <c r="D15" s="280"/>
      <c r="E15" s="281"/>
      <c r="F15" s="277"/>
      <c r="G15" s="277"/>
      <c r="H15" s="277"/>
      <c r="I15" s="277"/>
    </row>
    <row r="16" spans="1:9" ht="57.75" customHeight="1">
      <c r="A16" s="269" t="s">
        <v>1396</v>
      </c>
      <c r="B16" s="657" t="s">
        <v>1397</v>
      </c>
      <c r="C16" s="658"/>
      <c r="D16" s="280"/>
      <c r="E16" s="277"/>
      <c r="F16" s="277"/>
      <c r="G16" s="277"/>
      <c r="H16" s="277"/>
      <c r="I16" s="277"/>
    </row>
    <row r="17" spans="1:9" ht="79.5" customHeight="1">
      <c r="A17" s="269" t="s">
        <v>1398</v>
      </c>
      <c r="B17" s="657" t="s">
        <v>1399</v>
      </c>
      <c r="C17" s="658"/>
      <c r="D17" s="282"/>
      <c r="E17" s="277"/>
      <c r="F17" s="277"/>
      <c r="G17" s="277"/>
      <c r="H17" s="277"/>
      <c r="I17" s="277"/>
    </row>
    <row r="18" spans="1:9" ht="21" customHeight="1">
      <c r="A18" s="653" t="s">
        <v>1380</v>
      </c>
      <c r="B18" s="654"/>
      <c r="C18" s="655"/>
      <c r="D18" s="656"/>
      <c r="E18" s="659"/>
      <c r="F18" s="656"/>
      <c r="G18" s="656"/>
      <c r="H18" s="656"/>
      <c r="I18" s="656"/>
    </row>
    <row r="19" spans="1:9" ht="21" customHeight="1">
      <c r="A19" s="269" t="s">
        <v>586</v>
      </c>
      <c r="B19" s="657" t="s">
        <v>1400</v>
      </c>
      <c r="C19" s="658"/>
      <c r="D19" s="283">
        <v>0.20119999999999999</v>
      </c>
      <c r="E19" s="284"/>
      <c r="F19" s="284"/>
      <c r="G19" s="284"/>
      <c r="H19" s="284"/>
      <c r="I19" s="285"/>
    </row>
    <row r="20" spans="1:9" ht="21" customHeight="1">
      <c r="A20" s="269" t="s">
        <v>588</v>
      </c>
      <c r="B20" s="274"/>
      <c r="C20" s="275" t="s">
        <v>1401</v>
      </c>
      <c r="D20" s="283">
        <v>0</v>
      </c>
      <c r="E20" s="286"/>
      <c r="F20" s="286"/>
      <c r="G20" s="286"/>
      <c r="H20" s="286"/>
      <c r="I20" s="287"/>
    </row>
    <row r="21" spans="1:9" ht="21" customHeight="1">
      <c r="A21" s="269" t="s">
        <v>590</v>
      </c>
      <c r="B21" s="657" t="s">
        <v>1402</v>
      </c>
      <c r="C21" s="658"/>
      <c r="D21" s="283">
        <v>5.33E-2</v>
      </c>
      <c r="E21" s="286"/>
      <c r="F21" s="286"/>
      <c r="G21" s="286"/>
      <c r="H21" s="286"/>
      <c r="I21" s="287"/>
    </row>
    <row r="22" spans="1:9" ht="21" customHeight="1">
      <c r="A22" s="269" t="s">
        <v>592</v>
      </c>
      <c r="B22" s="274"/>
      <c r="C22" s="275" t="s">
        <v>1403</v>
      </c>
      <c r="D22" s="283">
        <v>0</v>
      </c>
      <c r="E22" s="288"/>
      <c r="F22" s="288"/>
      <c r="G22" s="288"/>
      <c r="H22" s="288"/>
      <c r="I22" s="289"/>
    </row>
  </sheetData>
  <mergeCells count="15">
    <mergeCell ref="A18:C18"/>
    <mergeCell ref="D18:I18"/>
    <mergeCell ref="B19:C19"/>
    <mergeCell ref="B21:C21"/>
    <mergeCell ref="B10:C10"/>
    <mergeCell ref="B12:C12"/>
    <mergeCell ref="B13:C13"/>
    <mergeCell ref="B15:C15"/>
    <mergeCell ref="B16:C16"/>
    <mergeCell ref="B17:C17"/>
    <mergeCell ref="E3:I3"/>
    <mergeCell ref="A6:C6"/>
    <mergeCell ref="D6:I6"/>
    <mergeCell ref="B7:C7"/>
    <mergeCell ref="B9:C9"/>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style="121" customWidth="1"/>
    <col min="5" max="5" width="43.5703125" customWidth="1"/>
  </cols>
  <sheetData>
    <row r="1" spans="1:5" ht="39.950000000000003" customHeight="1">
      <c r="A1" s="37" t="s">
        <v>148</v>
      </c>
      <c r="B1" s="37"/>
      <c r="C1" s="37"/>
    </row>
    <row r="2" spans="1:5" ht="20.100000000000001" customHeight="1">
      <c r="A2" t="s">
        <v>149</v>
      </c>
    </row>
    <row r="3" spans="1:5" ht="20.100000000000001" customHeight="1">
      <c r="A3" s="122"/>
      <c r="B3" s="123"/>
      <c r="C3" s="124"/>
      <c r="D3" s="125" t="s">
        <v>3</v>
      </c>
      <c r="E3" s="117" t="s">
        <v>4</v>
      </c>
    </row>
    <row r="4" spans="1:5" ht="41.1" customHeight="1">
      <c r="A4" s="660"/>
      <c r="B4" s="661"/>
      <c r="C4" s="662"/>
      <c r="D4" s="126" t="s">
        <v>150</v>
      </c>
      <c r="E4" s="120" t="s">
        <v>151</v>
      </c>
    </row>
    <row r="5" spans="1:5" ht="20.100000000000001" customHeight="1">
      <c r="A5" s="663" t="s">
        <v>152</v>
      </c>
      <c r="B5" s="664"/>
      <c r="C5" s="664"/>
      <c r="D5" s="665"/>
      <c r="E5" s="666"/>
    </row>
    <row r="6" spans="1:5" ht="20.100000000000001" customHeight="1">
      <c r="A6" s="127" t="s">
        <v>6</v>
      </c>
      <c r="B6" s="667" t="s">
        <v>153</v>
      </c>
      <c r="C6" s="668"/>
      <c r="D6" s="155">
        <v>768559</v>
      </c>
      <c r="E6" s="252" t="s">
        <v>329</v>
      </c>
    </row>
    <row r="7" spans="1:5" ht="20.100000000000001" customHeight="1">
      <c r="A7" s="127"/>
      <c r="B7" s="128"/>
      <c r="C7" s="138" t="s">
        <v>964</v>
      </c>
      <c r="D7" s="155">
        <v>216570</v>
      </c>
      <c r="E7" s="252"/>
    </row>
    <row r="8" spans="1:5" ht="20.100000000000001" customHeight="1">
      <c r="A8" s="127"/>
      <c r="B8" s="128"/>
      <c r="C8" s="138" t="s">
        <v>965</v>
      </c>
      <c r="D8" s="155">
        <v>33392</v>
      </c>
      <c r="E8" s="252"/>
    </row>
    <row r="9" spans="1:5" ht="20.100000000000001" customHeight="1">
      <c r="A9" s="127"/>
      <c r="B9" s="128"/>
      <c r="C9" s="138" t="s">
        <v>966</v>
      </c>
      <c r="D9" s="155">
        <v>21367</v>
      </c>
      <c r="E9" s="252"/>
    </row>
    <row r="10" spans="1:5" ht="20.100000000000001" customHeight="1">
      <c r="A10" s="127"/>
      <c r="B10" s="128"/>
      <c r="C10" s="138" t="s">
        <v>967</v>
      </c>
      <c r="D10" s="155">
        <v>0</v>
      </c>
      <c r="E10" s="252"/>
    </row>
    <row r="11" spans="1:5" ht="20.100000000000001" customHeight="1">
      <c r="A11" s="127" t="s">
        <v>8</v>
      </c>
      <c r="B11" s="667" t="s">
        <v>154</v>
      </c>
      <c r="C11" s="668"/>
      <c r="D11" s="155">
        <v>1398058</v>
      </c>
      <c r="E11" s="252" t="s">
        <v>330</v>
      </c>
    </row>
    <row r="12" spans="1:5" ht="20.100000000000001" customHeight="1">
      <c r="A12" s="127" t="s">
        <v>10</v>
      </c>
      <c r="B12" s="667" t="s">
        <v>155</v>
      </c>
      <c r="C12" s="668"/>
      <c r="D12" s="155">
        <v>116736</v>
      </c>
      <c r="E12" s="252" t="s">
        <v>331</v>
      </c>
    </row>
    <row r="13" spans="1:5" ht="20.100000000000001" customHeight="1">
      <c r="A13" s="127" t="s">
        <v>156</v>
      </c>
      <c r="B13" s="667" t="s">
        <v>157</v>
      </c>
      <c r="C13" s="668"/>
      <c r="D13" s="155">
        <v>305691</v>
      </c>
      <c r="E13" s="252" t="s">
        <v>906</v>
      </c>
    </row>
    <row r="14" spans="1:5" ht="39.950000000000003" customHeight="1">
      <c r="A14" s="127" t="s">
        <v>11</v>
      </c>
      <c r="B14" s="667" t="s">
        <v>158</v>
      </c>
      <c r="C14" s="668"/>
      <c r="D14" s="155">
        <v>0</v>
      </c>
      <c r="E14" s="252"/>
    </row>
    <row r="15" spans="1:5" ht="20.100000000000001" customHeight="1">
      <c r="A15" s="127" t="s">
        <v>13</v>
      </c>
      <c r="B15" s="667" t="s">
        <v>159</v>
      </c>
      <c r="C15" s="668"/>
      <c r="D15" s="155">
        <v>0</v>
      </c>
      <c r="E15" s="252"/>
    </row>
    <row r="16" spans="1:5" ht="39.950000000000003" customHeight="1">
      <c r="A16" s="127" t="s">
        <v>160</v>
      </c>
      <c r="B16" s="667" t="s">
        <v>161</v>
      </c>
      <c r="C16" s="668"/>
      <c r="D16" s="155">
        <v>0</v>
      </c>
      <c r="E16" s="252" t="s">
        <v>330</v>
      </c>
    </row>
    <row r="17" spans="1:5" ht="20.100000000000001" customHeight="1">
      <c r="A17" s="130" t="s">
        <v>14</v>
      </c>
      <c r="B17" s="671" t="s">
        <v>162</v>
      </c>
      <c r="C17" s="672"/>
      <c r="D17" s="155">
        <v>2589044</v>
      </c>
      <c r="E17" s="252"/>
    </row>
    <row r="18" spans="1:5" ht="20.100000000000001" customHeight="1">
      <c r="A18" s="671" t="s">
        <v>163</v>
      </c>
      <c r="B18" s="673"/>
      <c r="C18" s="673"/>
      <c r="D18" s="669"/>
      <c r="E18" s="670"/>
    </row>
    <row r="19" spans="1:5" ht="20.100000000000001" customHeight="1">
      <c r="A19" s="127" t="s">
        <v>16</v>
      </c>
      <c r="B19" s="667" t="s">
        <v>164</v>
      </c>
      <c r="C19" s="668"/>
      <c r="D19" s="155">
        <v>-1113</v>
      </c>
      <c r="E19" s="172"/>
    </row>
    <row r="20" spans="1:5" ht="32.25" customHeight="1">
      <c r="A20" s="127" t="s">
        <v>17</v>
      </c>
      <c r="B20" s="667" t="s">
        <v>165</v>
      </c>
      <c r="C20" s="668"/>
      <c r="D20" s="155">
        <v>-585</v>
      </c>
      <c r="E20" s="171" t="s">
        <v>900</v>
      </c>
    </row>
    <row r="21" spans="1:5" ht="20.100000000000001" customHeight="1">
      <c r="A21" s="127" t="s">
        <v>20</v>
      </c>
      <c r="B21" s="667" t="s">
        <v>23</v>
      </c>
      <c r="C21" s="668"/>
      <c r="D21" s="155">
        <v>0</v>
      </c>
      <c r="E21" s="171"/>
    </row>
    <row r="22" spans="1:5" ht="60" customHeight="1">
      <c r="A22" s="127" t="s">
        <v>22</v>
      </c>
      <c r="B22" s="667" t="s">
        <v>166</v>
      </c>
      <c r="C22" s="668"/>
      <c r="D22" s="155">
        <v>-84534</v>
      </c>
      <c r="E22" s="171" t="s">
        <v>901</v>
      </c>
    </row>
    <row r="23" spans="1:5" ht="39.950000000000003" customHeight="1">
      <c r="A23" s="127" t="s">
        <v>24</v>
      </c>
      <c r="B23" s="667" t="s">
        <v>167</v>
      </c>
      <c r="C23" s="668"/>
      <c r="D23" s="155">
        <v>-1589</v>
      </c>
      <c r="E23" s="171" t="s">
        <v>902</v>
      </c>
    </row>
    <row r="24" spans="1:5" ht="20.100000000000001" customHeight="1">
      <c r="A24" s="127" t="s">
        <v>25</v>
      </c>
      <c r="B24" s="667" t="s">
        <v>168</v>
      </c>
      <c r="C24" s="668"/>
      <c r="D24" s="155">
        <v>0</v>
      </c>
      <c r="E24" s="171"/>
    </row>
    <row r="25" spans="1:5" ht="27" customHeight="1">
      <c r="A25" s="127" t="s">
        <v>26</v>
      </c>
      <c r="B25" s="667" t="s">
        <v>169</v>
      </c>
      <c r="C25" s="668"/>
      <c r="D25" s="155">
        <v>0</v>
      </c>
      <c r="E25" s="171"/>
    </row>
    <row r="26" spans="1:5" ht="39.950000000000003" customHeight="1">
      <c r="A26" s="127" t="s">
        <v>27</v>
      </c>
      <c r="B26" s="667" t="s">
        <v>170</v>
      </c>
      <c r="C26" s="668"/>
      <c r="D26" s="155">
        <v>-1755</v>
      </c>
      <c r="E26" s="171" t="s">
        <v>903</v>
      </c>
    </row>
    <row r="27" spans="1:5" ht="20.100000000000001" customHeight="1">
      <c r="A27" s="127" t="s">
        <v>28</v>
      </c>
      <c r="B27" s="667" t="s">
        <v>171</v>
      </c>
      <c r="C27" s="668"/>
      <c r="D27" s="155">
        <v>0</v>
      </c>
      <c r="E27" s="171"/>
    </row>
    <row r="28" spans="1:5" ht="39.950000000000003" customHeight="1">
      <c r="A28" s="127" t="s">
        <v>30</v>
      </c>
      <c r="B28" s="667" t="s">
        <v>172</v>
      </c>
      <c r="C28" s="668"/>
      <c r="D28" s="155">
        <v>-1969</v>
      </c>
      <c r="E28" s="171" t="s">
        <v>329</v>
      </c>
    </row>
    <row r="29" spans="1:5" ht="80.099999999999994" customHeight="1">
      <c r="A29" s="127" t="s">
        <v>32</v>
      </c>
      <c r="B29" s="667" t="s">
        <v>173</v>
      </c>
      <c r="C29" s="668"/>
      <c r="D29" s="155">
        <v>0</v>
      </c>
      <c r="E29" s="172"/>
    </row>
    <row r="30" spans="1:5" ht="80.099999999999994" customHeight="1">
      <c r="A30" s="127" t="s">
        <v>34</v>
      </c>
      <c r="B30" s="667" t="s">
        <v>174</v>
      </c>
      <c r="C30" s="668"/>
      <c r="D30" s="155">
        <v>0</v>
      </c>
      <c r="E30" s="172"/>
    </row>
    <row r="31" spans="1:5" ht="80.099999999999994" customHeight="1">
      <c r="A31" s="127" t="s">
        <v>36</v>
      </c>
      <c r="B31" s="667" t="s">
        <v>175</v>
      </c>
      <c r="C31" s="668"/>
      <c r="D31" s="155">
        <v>0</v>
      </c>
      <c r="E31" s="172"/>
    </row>
    <row r="32" spans="1:5" ht="20.100000000000001" customHeight="1">
      <c r="A32" s="127" t="s">
        <v>40</v>
      </c>
      <c r="B32" s="667" t="s">
        <v>23</v>
      </c>
      <c r="C32" s="668"/>
      <c r="D32" s="155">
        <v>0</v>
      </c>
      <c r="E32" s="172"/>
    </row>
    <row r="33" spans="1:5" ht="48.95" customHeight="1">
      <c r="A33" s="127" t="s">
        <v>176</v>
      </c>
      <c r="B33" s="667" t="s">
        <v>177</v>
      </c>
      <c r="C33" s="668"/>
      <c r="D33" s="155">
        <v>0</v>
      </c>
      <c r="E33" s="172"/>
    </row>
    <row r="34" spans="1:5" ht="29.1" customHeight="1">
      <c r="A34" s="127" t="s">
        <v>178</v>
      </c>
      <c r="B34" s="128"/>
      <c r="C34" s="129" t="s">
        <v>179</v>
      </c>
      <c r="D34" s="155">
        <v>0</v>
      </c>
      <c r="E34" s="172"/>
    </row>
    <row r="35" spans="1:5" ht="20.100000000000001" customHeight="1">
      <c r="A35" s="127" t="s">
        <v>180</v>
      </c>
      <c r="B35" s="128"/>
      <c r="C35" s="129" t="s">
        <v>181</v>
      </c>
      <c r="D35" s="155">
        <v>0</v>
      </c>
      <c r="E35" s="172"/>
    </row>
    <row r="36" spans="1:5" ht="20.100000000000001" customHeight="1">
      <c r="A36" s="127" t="s">
        <v>182</v>
      </c>
      <c r="B36" s="128"/>
      <c r="C36" s="129" t="s">
        <v>183</v>
      </c>
      <c r="D36" s="155">
        <v>0</v>
      </c>
      <c r="E36" s="172"/>
    </row>
    <row r="37" spans="1:5" ht="60" customHeight="1">
      <c r="A37" s="127" t="s">
        <v>42</v>
      </c>
      <c r="B37" s="667" t="s">
        <v>184</v>
      </c>
      <c r="C37" s="668"/>
      <c r="D37" s="155">
        <v>0</v>
      </c>
      <c r="E37" s="172"/>
    </row>
    <row r="38" spans="1:5" ht="20.100000000000001" customHeight="1">
      <c r="A38" s="127" t="s">
        <v>43</v>
      </c>
      <c r="B38" s="667" t="s">
        <v>185</v>
      </c>
      <c r="C38" s="668"/>
      <c r="D38" s="155">
        <v>0</v>
      </c>
      <c r="E38" s="172"/>
    </row>
    <row r="39" spans="1:5" ht="60" customHeight="1">
      <c r="A39" s="127" t="s">
        <v>46</v>
      </c>
      <c r="B39" s="128"/>
      <c r="C39" s="129" t="s">
        <v>186</v>
      </c>
      <c r="D39" s="155">
        <v>0</v>
      </c>
      <c r="E39" s="172"/>
    </row>
    <row r="40" spans="1:5" ht="20.100000000000001" customHeight="1">
      <c r="A40" s="127" t="s">
        <v>47</v>
      </c>
      <c r="B40" s="667" t="s">
        <v>23</v>
      </c>
      <c r="C40" s="668"/>
      <c r="D40" s="155">
        <v>0</v>
      </c>
      <c r="E40" s="172"/>
    </row>
    <row r="41" spans="1:5" ht="20.100000000000001" customHeight="1">
      <c r="A41" s="127" t="s">
        <v>49</v>
      </c>
      <c r="B41" s="128"/>
      <c r="C41" s="129" t="s">
        <v>187</v>
      </c>
      <c r="D41" s="155">
        <v>0</v>
      </c>
      <c r="E41" s="172"/>
    </row>
    <row r="42" spans="1:5" ht="20.100000000000001" customHeight="1">
      <c r="A42" s="127" t="s">
        <v>188</v>
      </c>
      <c r="B42" s="667" t="s">
        <v>189</v>
      </c>
      <c r="C42" s="668"/>
      <c r="D42" s="155">
        <v>0</v>
      </c>
      <c r="E42" s="172"/>
    </row>
    <row r="43" spans="1:5" ht="80.099999999999994" customHeight="1">
      <c r="A43" s="127" t="s">
        <v>190</v>
      </c>
      <c r="B43" s="667" t="s">
        <v>191</v>
      </c>
      <c r="C43" s="668"/>
      <c r="D43" s="155">
        <v>-201</v>
      </c>
      <c r="E43" s="171" t="s">
        <v>331</v>
      </c>
    </row>
    <row r="44" spans="1:5" ht="20.100000000000001" customHeight="1">
      <c r="A44" s="127" t="s">
        <v>50</v>
      </c>
      <c r="B44" s="667" t="s">
        <v>23</v>
      </c>
      <c r="C44" s="668"/>
      <c r="D44" s="155">
        <v>0</v>
      </c>
      <c r="E44" s="172"/>
    </row>
    <row r="45" spans="1:5" ht="39.950000000000003" customHeight="1">
      <c r="A45" s="127" t="s">
        <v>51</v>
      </c>
      <c r="B45" s="667" t="s">
        <v>192</v>
      </c>
      <c r="C45" s="668"/>
      <c r="D45" s="155">
        <v>0</v>
      </c>
      <c r="E45" s="172"/>
    </row>
    <row r="46" spans="1:5" ht="39.950000000000003" customHeight="1">
      <c r="A46" s="127" t="s">
        <v>193</v>
      </c>
      <c r="B46" s="667" t="s">
        <v>194</v>
      </c>
      <c r="C46" s="668"/>
      <c r="D46" s="155">
        <v>-144772</v>
      </c>
      <c r="E46" s="172"/>
    </row>
    <row r="47" spans="1:5" ht="20.100000000000001" customHeight="1">
      <c r="A47" s="127" t="s">
        <v>52</v>
      </c>
      <c r="B47" s="671" t="s">
        <v>195</v>
      </c>
      <c r="C47" s="672"/>
      <c r="D47" s="173">
        <v>-236517</v>
      </c>
      <c r="E47" s="172"/>
    </row>
    <row r="48" spans="1:5" ht="20.100000000000001" customHeight="1">
      <c r="A48" s="127" t="s">
        <v>53</v>
      </c>
      <c r="B48" s="671" t="s">
        <v>97</v>
      </c>
      <c r="C48" s="672"/>
      <c r="D48" s="155">
        <v>2352526</v>
      </c>
      <c r="E48" s="172"/>
    </row>
    <row r="49" spans="1:5" ht="20.100000000000001" customHeight="1">
      <c r="A49" s="671" t="s">
        <v>196</v>
      </c>
      <c r="B49" s="673"/>
      <c r="C49" s="673"/>
      <c r="D49" s="674"/>
      <c r="E49" s="675"/>
    </row>
    <row r="50" spans="1:5" ht="20.100000000000001" customHeight="1">
      <c r="A50" s="127" t="s">
        <v>197</v>
      </c>
      <c r="B50" s="667" t="s">
        <v>153</v>
      </c>
      <c r="C50" s="668"/>
      <c r="D50" s="155">
        <v>0</v>
      </c>
      <c r="E50" s="172"/>
    </row>
    <row r="51" spans="1:5" ht="25.5" customHeight="1">
      <c r="A51" s="127" t="s">
        <v>198</v>
      </c>
      <c r="B51" s="128"/>
      <c r="C51" s="129" t="s">
        <v>199</v>
      </c>
      <c r="D51" s="155">
        <v>0</v>
      </c>
      <c r="E51" s="171" t="s">
        <v>904</v>
      </c>
    </row>
    <row r="52" spans="1:5" ht="26.25" customHeight="1">
      <c r="A52" s="127" t="s">
        <v>200</v>
      </c>
      <c r="B52" s="128"/>
      <c r="C52" s="129" t="s">
        <v>201</v>
      </c>
      <c r="D52" s="155"/>
      <c r="E52" s="172"/>
    </row>
    <row r="53" spans="1:5" ht="60" customHeight="1">
      <c r="A53" s="127" t="s">
        <v>202</v>
      </c>
      <c r="B53" s="667" t="s">
        <v>203</v>
      </c>
      <c r="C53" s="668"/>
      <c r="D53" s="155"/>
      <c r="E53" s="172"/>
    </row>
    <row r="54" spans="1:5" ht="39.950000000000003" customHeight="1">
      <c r="A54" s="127" t="s">
        <v>204</v>
      </c>
      <c r="B54" s="667" t="s">
        <v>205</v>
      </c>
      <c r="C54" s="668"/>
      <c r="D54" s="155"/>
      <c r="E54" s="172"/>
    </row>
    <row r="55" spans="1:5" ht="39.950000000000003" customHeight="1">
      <c r="A55" s="127" t="s">
        <v>206</v>
      </c>
      <c r="B55" s="667" t="s">
        <v>207</v>
      </c>
      <c r="C55" s="668"/>
      <c r="D55" s="155"/>
      <c r="E55" s="172"/>
    </row>
    <row r="56" spans="1:5" ht="60" customHeight="1">
      <c r="A56" s="127" t="s">
        <v>208</v>
      </c>
      <c r="B56" s="667" t="s">
        <v>209</v>
      </c>
      <c r="C56" s="668"/>
      <c r="D56" s="155"/>
      <c r="E56" s="172"/>
    </row>
    <row r="57" spans="1:5" ht="35.1" customHeight="1">
      <c r="A57" s="127" t="s">
        <v>210</v>
      </c>
      <c r="B57" s="128"/>
      <c r="C57" s="129" t="s">
        <v>211</v>
      </c>
      <c r="D57" s="155"/>
      <c r="E57" s="172"/>
    </row>
    <row r="58" spans="1:5" ht="20.100000000000001" customHeight="1">
      <c r="A58" s="130" t="s">
        <v>212</v>
      </c>
      <c r="B58" s="671" t="s">
        <v>213</v>
      </c>
      <c r="C58" s="672"/>
      <c r="D58" s="155">
        <v>0</v>
      </c>
      <c r="E58" s="172"/>
    </row>
    <row r="59" spans="1:5" ht="20.100000000000001" customHeight="1">
      <c r="A59" s="671" t="s">
        <v>214</v>
      </c>
      <c r="B59" s="673"/>
      <c r="C59" s="673"/>
      <c r="D59" s="674"/>
      <c r="E59" s="675"/>
    </row>
    <row r="60" spans="1:5" ht="39.950000000000003" customHeight="1">
      <c r="A60" s="127" t="s">
        <v>215</v>
      </c>
      <c r="B60" s="667" t="s">
        <v>216</v>
      </c>
      <c r="C60" s="668"/>
      <c r="D60" s="156">
        <v>0</v>
      </c>
      <c r="E60" s="131"/>
    </row>
    <row r="61" spans="1:5" ht="80.099999999999994" customHeight="1">
      <c r="A61" s="127" t="s">
        <v>217</v>
      </c>
      <c r="B61" s="667" t="s">
        <v>218</v>
      </c>
      <c r="C61" s="668"/>
      <c r="D61" s="156">
        <v>0</v>
      </c>
      <c r="E61" s="131"/>
    </row>
    <row r="62" spans="1:5" ht="80.099999999999994" customHeight="1">
      <c r="A62" s="127" t="s">
        <v>219</v>
      </c>
      <c r="B62" s="667" t="s">
        <v>220</v>
      </c>
      <c r="C62" s="668"/>
      <c r="D62" s="156">
        <v>0</v>
      </c>
      <c r="E62" s="131"/>
    </row>
    <row r="63" spans="1:5" ht="60" customHeight="1">
      <c r="A63" s="127" t="s">
        <v>221</v>
      </c>
      <c r="B63" s="667" t="s">
        <v>222</v>
      </c>
      <c r="C63" s="668"/>
      <c r="D63" s="156">
        <v>0</v>
      </c>
      <c r="E63" s="131"/>
    </row>
    <row r="64" spans="1:5" ht="20.100000000000001" customHeight="1">
      <c r="A64" s="127" t="s">
        <v>223</v>
      </c>
      <c r="B64" s="667" t="s">
        <v>23</v>
      </c>
      <c r="C64" s="668"/>
      <c r="D64" s="156"/>
      <c r="E64" s="131"/>
    </row>
    <row r="65" spans="1:5" ht="39.950000000000003" customHeight="1">
      <c r="A65" s="127" t="s">
        <v>224</v>
      </c>
      <c r="B65" s="667" t="s">
        <v>225</v>
      </c>
      <c r="C65" s="668"/>
      <c r="D65" s="156">
        <v>0</v>
      </c>
      <c r="E65" s="131"/>
    </row>
    <row r="66" spans="1:5" ht="20.100000000000001" customHeight="1">
      <c r="A66" s="127" t="s">
        <v>226</v>
      </c>
      <c r="B66" s="667" t="s">
        <v>227</v>
      </c>
      <c r="C66" s="668"/>
      <c r="D66" s="156">
        <v>0</v>
      </c>
      <c r="E66" s="131"/>
    </row>
    <row r="67" spans="1:5" ht="27" customHeight="1">
      <c r="A67" s="130" t="s">
        <v>228</v>
      </c>
      <c r="B67" s="671" t="s">
        <v>229</v>
      </c>
      <c r="C67" s="672"/>
      <c r="D67" s="156">
        <v>0</v>
      </c>
      <c r="E67" s="131"/>
    </row>
    <row r="68" spans="1:5" ht="20.100000000000001" customHeight="1">
      <c r="A68" s="130" t="s">
        <v>230</v>
      </c>
      <c r="B68" s="671" t="s">
        <v>231</v>
      </c>
      <c r="C68" s="672"/>
      <c r="D68" s="118">
        <v>0</v>
      </c>
      <c r="E68" s="131"/>
    </row>
    <row r="69" spans="1:5" ht="20.100000000000001" customHeight="1">
      <c r="A69" s="130" t="s">
        <v>232</v>
      </c>
      <c r="B69" s="671" t="s">
        <v>233</v>
      </c>
      <c r="C69" s="672"/>
      <c r="D69" s="118">
        <v>2352526</v>
      </c>
      <c r="E69" s="131"/>
    </row>
    <row r="70" spans="1:5" ht="20.100000000000001" customHeight="1">
      <c r="A70" s="671" t="s">
        <v>234</v>
      </c>
      <c r="B70" s="673"/>
      <c r="C70" s="673"/>
      <c r="D70" s="674"/>
      <c r="E70" s="675"/>
    </row>
    <row r="71" spans="1:5" ht="20.100000000000001" customHeight="1">
      <c r="A71" s="127" t="s">
        <v>235</v>
      </c>
      <c r="B71" s="667" t="s">
        <v>153</v>
      </c>
      <c r="C71" s="668"/>
      <c r="D71" s="118">
        <v>1134891</v>
      </c>
      <c r="E71" s="127" t="s">
        <v>905</v>
      </c>
    </row>
    <row r="72" spans="1:5" ht="39.950000000000003" customHeight="1">
      <c r="A72" s="127" t="s">
        <v>236</v>
      </c>
      <c r="B72" s="667" t="s">
        <v>237</v>
      </c>
      <c r="C72" s="668"/>
      <c r="D72" s="156">
        <v>0</v>
      </c>
      <c r="E72" s="127"/>
    </row>
    <row r="73" spans="1:5" ht="39.950000000000003" customHeight="1">
      <c r="A73" s="127" t="s">
        <v>238</v>
      </c>
      <c r="B73" s="667" t="s">
        <v>239</v>
      </c>
      <c r="C73" s="668"/>
      <c r="D73" s="156">
        <v>0</v>
      </c>
      <c r="E73" s="127"/>
    </row>
    <row r="74" spans="1:5" ht="39.950000000000003" customHeight="1">
      <c r="A74" s="127" t="s">
        <v>240</v>
      </c>
      <c r="B74" s="667" t="s">
        <v>241</v>
      </c>
      <c r="C74" s="668"/>
      <c r="D74" s="156">
        <v>0</v>
      </c>
      <c r="E74" s="127"/>
    </row>
    <row r="75" spans="1:5" ht="93" customHeight="1">
      <c r="A75" s="127" t="s">
        <v>242</v>
      </c>
      <c r="B75" s="667" t="s">
        <v>243</v>
      </c>
      <c r="C75" s="668"/>
      <c r="D75" s="156">
        <v>0</v>
      </c>
      <c r="E75" s="127"/>
    </row>
    <row r="76" spans="1:5" ht="29.1" customHeight="1">
      <c r="A76" s="127" t="s">
        <v>244</v>
      </c>
      <c r="B76" s="128"/>
      <c r="C76" s="129" t="s">
        <v>245</v>
      </c>
      <c r="D76" s="156">
        <v>0</v>
      </c>
      <c r="E76" s="127"/>
    </row>
    <row r="77" spans="1:5" ht="20.100000000000001" customHeight="1">
      <c r="A77" s="127" t="s">
        <v>246</v>
      </c>
      <c r="B77" s="667" t="s">
        <v>247</v>
      </c>
      <c r="C77" s="668"/>
      <c r="D77" s="156">
        <v>0</v>
      </c>
      <c r="E77" s="127"/>
    </row>
    <row r="78" spans="1:5" ht="20.100000000000001" customHeight="1">
      <c r="A78" s="130" t="s">
        <v>248</v>
      </c>
      <c r="B78" s="671" t="s">
        <v>249</v>
      </c>
      <c r="C78" s="672"/>
      <c r="D78" s="118">
        <v>1134891</v>
      </c>
      <c r="E78" s="127"/>
    </row>
    <row r="79" spans="1:5" ht="20.100000000000001" customHeight="1">
      <c r="A79" s="671" t="s">
        <v>250</v>
      </c>
      <c r="B79" s="673"/>
      <c r="C79" s="673"/>
      <c r="D79" s="674"/>
      <c r="E79" s="675"/>
    </row>
    <row r="80" spans="1:5" ht="39.950000000000003" customHeight="1">
      <c r="A80" s="127" t="s">
        <v>251</v>
      </c>
      <c r="B80" s="667" t="s">
        <v>252</v>
      </c>
      <c r="C80" s="668"/>
      <c r="D80" s="156">
        <v>0</v>
      </c>
      <c r="E80" s="131"/>
    </row>
    <row r="81" spans="1:5" ht="80.099999999999994" customHeight="1">
      <c r="A81" s="127" t="s">
        <v>253</v>
      </c>
      <c r="B81" s="667" t="s">
        <v>254</v>
      </c>
      <c r="C81" s="668"/>
      <c r="D81" s="156">
        <v>0</v>
      </c>
      <c r="E81" s="131"/>
    </row>
    <row r="82" spans="1:5" ht="80.099999999999994" customHeight="1">
      <c r="A82" s="127" t="s">
        <v>255</v>
      </c>
      <c r="B82" s="667" t="s">
        <v>256</v>
      </c>
      <c r="C82" s="668"/>
      <c r="D82" s="156">
        <v>0</v>
      </c>
      <c r="E82" s="131"/>
    </row>
    <row r="83" spans="1:5" ht="20.100000000000001" customHeight="1">
      <c r="A83" s="127" t="s">
        <v>257</v>
      </c>
      <c r="B83" s="667" t="s">
        <v>23</v>
      </c>
      <c r="C83" s="668"/>
      <c r="D83" s="156"/>
      <c r="E83" s="131"/>
    </row>
    <row r="84" spans="1:5" ht="80.099999999999994" customHeight="1">
      <c r="A84" s="127" t="s">
        <v>258</v>
      </c>
      <c r="B84" s="667" t="s">
        <v>259</v>
      </c>
      <c r="C84" s="668"/>
      <c r="D84" s="156">
        <v>0</v>
      </c>
      <c r="E84" s="131"/>
    </row>
    <row r="85" spans="1:5" ht="20.100000000000001" customHeight="1">
      <c r="A85" s="127" t="s">
        <v>260</v>
      </c>
      <c r="B85" s="667" t="s">
        <v>23</v>
      </c>
      <c r="C85" s="668"/>
      <c r="D85" s="156"/>
      <c r="E85" s="131"/>
    </row>
    <row r="86" spans="1:5" ht="39.950000000000003" customHeight="1">
      <c r="A86" s="127" t="s">
        <v>261</v>
      </c>
      <c r="B86" s="667" t="s">
        <v>262</v>
      </c>
      <c r="C86" s="668"/>
      <c r="D86" s="156">
        <v>0</v>
      </c>
      <c r="E86" s="131"/>
    </row>
    <row r="87" spans="1:5" ht="20.100000000000001" customHeight="1">
      <c r="A87" s="127" t="s">
        <v>263</v>
      </c>
      <c r="B87" s="667" t="s">
        <v>264</v>
      </c>
      <c r="C87" s="668"/>
      <c r="D87" s="156">
        <v>0</v>
      </c>
      <c r="E87" s="131"/>
    </row>
    <row r="88" spans="1:5" ht="20.100000000000001" customHeight="1">
      <c r="A88" s="130" t="s">
        <v>265</v>
      </c>
      <c r="B88" s="671" t="s">
        <v>266</v>
      </c>
      <c r="C88" s="672"/>
      <c r="D88" s="156">
        <v>0</v>
      </c>
      <c r="E88" s="131"/>
    </row>
    <row r="89" spans="1:5" ht="20.100000000000001" customHeight="1">
      <c r="A89" s="130" t="s">
        <v>267</v>
      </c>
      <c r="B89" s="671" t="s">
        <v>268</v>
      </c>
      <c r="C89" s="672"/>
      <c r="D89" s="118">
        <v>1134891</v>
      </c>
      <c r="E89" s="131"/>
    </row>
    <row r="90" spans="1:5" ht="20.100000000000001" customHeight="1">
      <c r="A90" s="130" t="s">
        <v>269</v>
      </c>
      <c r="B90" s="671" t="s">
        <v>270</v>
      </c>
      <c r="C90" s="672"/>
      <c r="D90" s="118">
        <v>3487417</v>
      </c>
      <c r="E90" s="131"/>
    </row>
    <row r="91" spans="1:5" ht="20.100000000000001" customHeight="1">
      <c r="A91" s="130" t="s">
        <v>271</v>
      </c>
      <c r="B91" s="671" t="s">
        <v>101</v>
      </c>
      <c r="C91" s="672"/>
      <c r="D91" s="118">
        <v>16026362</v>
      </c>
      <c r="E91" s="131"/>
    </row>
    <row r="92" spans="1:5" ht="20.100000000000001" customHeight="1">
      <c r="A92" s="671" t="s">
        <v>272</v>
      </c>
      <c r="B92" s="673"/>
      <c r="C92" s="673"/>
      <c r="D92" s="674"/>
      <c r="E92" s="675"/>
    </row>
    <row r="93" spans="1:5" ht="20.100000000000001" customHeight="1">
      <c r="A93" s="127" t="s">
        <v>273</v>
      </c>
      <c r="B93" s="667" t="s">
        <v>274</v>
      </c>
      <c r="C93" s="668"/>
      <c r="D93" s="153">
        <v>0.14680000000000001</v>
      </c>
      <c r="E93" s="131"/>
    </row>
    <row r="94" spans="1:5" ht="20.100000000000001" customHeight="1">
      <c r="A94" s="127" t="s">
        <v>275</v>
      </c>
      <c r="B94" s="667" t="s">
        <v>276</v>
      </c>
      <c r="C94" s="668"/>
      <c r="D94" s="153">
        <v>0.14680000000000001</v>
      </c>
      <c r="E94" s="131"/>
    </row>
    <row r="95" spans="1:5" ht="20.100000000000001" customHeight="1">
      <c r="A95" s="127" t="s">
        <v>277</v>
      </c>
      <c r="B95" s="667" t="s">
        <v>278</v>
      </c>
      <c r="C95" s="668"/>
      <c r="D95" s="153">
        <v>0.21759999999999999</v>
      </c>
      <c r="E95" s="131"/>
    </row>
    <row r="96" spans="1:5" ht="99.95" customHeight="1">
      <c r="A96" s="127" t="s">
        <v>279</v>
      </c>
      <c r="B96" s="667" t="s">
        <v>280</v>
      </c>
      <c r="C96" s="668"/>
      <c r="D96" s="153">
        <v>9.2700000000000005E-2</v>
      </c>
      <c r="E96" s="131"/>
    </row>
    <row r="97" spans="1:5" ht="20.100000000000001" customHeight="1">
      <c r="A97" s="127" t="s">
        <v>281</v>
      </c>
      <c r="B97" s="128"/>
      <c r="C97" s="129" t="s">
        <v>282</v>
      </c>
      <c r="D97" s="153">
        <v>2.5000000000000001E-2</v>
      </c>
      <c r="E97" s="131"/>
    </row>
    <row r="98" spans="1:5" ht="20.100000000000001" customHeight="1">
      <c r="A98" s="127" t="s">
        <v>283</v>
      </c>
      <c r="B98" s="128"/>
      <c r="C98" s="129" t="s">
        <v>284</v>
      </c>
      <c r="D98" s="153">
        <v>5.0000000000000001E-4</v>
      </c>
      <c r="E98" s="131"/>
    </row>
    <row r="99" spans="1:5" ht="20.100000000000001" customHeight="1">
      <c r="A99" s="127" t="s">
        <v>285</v>
      </c>
      <c r="B99" s="128"/>
      <c r="C99" s="129" t="s">
        <v>286</v>
      </c>
      <c r="D99" s="153">
        <v>5.0000000000000001E-3</v>
      </c>
      <c r="E99" s="131"/>
    </row>
    <row r="100" spans="1:5" ht="39.950000000000003" customHeight="1">
      <c r="A100" s="127" t="s">
        <v>287</v>
      </c>
      <c r="B100" s="128"/>
      <c r="C100" s="129" t="s">
        <v>288</v>
      </c>
      <c r="D100" s="153">
        <v>4.4999999999999997E-3</v>
      </c>
      <c r="E100" s="131"/>
    </row>
    <row r="101" spans="1:5" ht="39.950000000000003" customHeight="1">
      <c r="A101" s="127" t="s">
        <v>289</v>
      </c>
      <c r="B101" s="128"/>
      <c r="C101" s="129" t="s">
        <v>290</v>
      </c>
      <c r="D101" s="153">
        <v>1.2699999999999999E-2</v>
      </c>
      <c r="E101" s="131"/>
    </row>
    <row r="102" spans="1:5" ht="39.950000000000003" customHeight="1">
      <c r="A102" s="127" t="s">
        <v>291</v>
      </c>
      <c r="B102" s="671" t="s">
        <v>292</v>
      </c>
      <c r="C102" s="672"/>
      <c r="D102" s="153">
        <v>6.9900000000000004E-2</v>
      </c>
      <c r="E102" s="131"/>
    </row>
    <row r="103" spans="1:5" ht="20.100000000000001" customHeight="1">
      <c r="A103" s="671" t="s">
        <v>293</v>
      </c>
      <c r="B103" s="673"/>
      <c r="C103" s="673"/>
      <c r="D103" s="673"/>
      <c r="E103" s="672"/>
    </row>
    <row r="104" spans="1:5" ht="20.100000000000001" customHeight="1">
      <c r="A104" s="127" t="s">
        <v>294</v>
      </c>
      <c r="B104" s="667" t="s">
        <v>23</v>
      </c>
      <c r="C104" s="668"/>
      <c r="D104" s="118"/>
      <c r="E104" s="131"/>
    </row>
    <row r="105" spans="1:5" ht="20.100000000000001" customHeight="1">
      <c r="A105" s="127" t="s">
        <v>295</v>
      </c>
      <c r="B105" s="667" t="s">
        <v>23</v>
      </c>
      <c r="C105" s="668"/>
      <c r="D105" s="118"/>
      <c r="E105" s="131"/>
    </row>
    <row r="106" spans="1:5" ht="20.100000000000001" customHeight="1">
      <c r="A106" s="127" t="s">
        <v>296</v>
      </c>
      <c r="B106" s="667" t="s">
        <v>23</v>
      </c>
      <c r="C106" s="668"/>
      <c r="D106" s="118"/>
      <c r="E106" s="131"/>
    </row>
    <row r="107" spans="1:5" ht="20.100000000000001" customHeight="1">
      <c r="A107" s="671" t="s">
        <v>297</v>
      </c>
      <c r="B107" s="673"/>
      <c r="C107" s="673"/>
      <c r="D107" s="674"/>
      <c r="E107" s="675"/>
    </row>
    <row r="108" spans="1:5" ht="80.099999999999994" customHeight="1">
      <c r="A108" s="127" t="s">
        <v>298</v>
      </c>
      <c r="B108" s="667" t="s">
        <v>299</v>
      </c>
      <c r="C108" s="668"/>
      <c r="D108" s="118">
        <v>16845</v>
      </c>
      <c r="E108" s="131"/>
    </row>
    <row r="109" spans="1:5" ht="80.099999999999994" customHeight="1">
      <c r="A109" s="127" t="s">
        <v>300</v>
      </c>
      <c r="B109" s="667" t="s">
        <v>301</v>
      </c>
      <c r="C109" s="668"/>
      <c r="D109" s="118">
        <v>125020</v>
      </c>
      <c r="E109" s="131"/>
    </row>
    <row r="110" spans="1:5" ht="20.100000000000001" customHeight="1">
      <c r="A110" s="127" t="s">
        <v>302</v>
      </c>
      <c r="B110" s="667" t="s">
        <v>23</v>
      </c>
      <c r="C110" s="668"/>
      <c r="D110" s="118"/>
      <c r="E110" s="131"/>
    </row>
    <row r="111" spans="1:5" ht="60" customHeight="1">
      <c r="A111" s="127" t="s">
        <v>303</v>
      </c>
      <c r="B111" s="667" t="s">
        <v>304</v>
      </c>
      <c r="C111" s="668"/>
      <c r="D111" s="118">
        <v>26196</v>
      </c>
      <c r="E111" s="131"/>
    </row>
    <row r="112" spans="1:5" ht="24.75" customHeight="1">
      <c r="A112" s="671" t="s">
        <v>305</v>
      </c>
      <c r="B112" s="673"/>
      <c r="C112" s="673"/>
      <c r="D112" s="674"/>
      <c r="E112" s="675"/>
    </row>
    <row r="113" spans="1:5" ht="39.950000000000003" customHeight="1">
      <c r="A113" s="127" t="s">
        <v>306</v>
      </c>
      <c r="B113" s="667" t="s">
        <v>307</v>
      </c>
      <c r="C113" s="668"/>
      <c r="D113" s="156">
        <v>0</v>
      </c>
      <c r="E113" s="131"/>
    </row>
    <row r="114" spans="1:5" ht="26.25" customHeight="1">
      <c r="A114" s="127" t="s">
        <v>308</v>
      </c>
      <c r="B114" s="667" t="s">
        <v>309</v>
      </c>
      <c r="C114" s="668"/>
      <c r="D114" s="118">
        <v>181741</v>
      </c>
      <c r="E114" s="131"/>
    </row>
    <row r="115" spans="1:5" ht="39.950000000000003" customHeight="1">
      <c r="A115" s="127" t="s">
        <v>310</v>
      </c>
      <c r="B115" s="667" t="s">
        <v>311</v>
      </c>
      <c r="C115" s="668"/>
      <c r="D115" s="156">
        <v>0</v>
      </c>
      <c r="E115" s="131"/>
    </row>
    <row r="116" spans="1:5" ht="39.950000000000003" customHeight="1">
      <c r="A116" s="127" t="s">
        <v>312</v>
      </c>
      <c r="B116" s="667" t="s">
        <v>313</v>
      </c>
      <c r="C116" s="668"/>
      <c r="D116" s="156">
        <v>0</v>
      </c>
      <c r="E116" s="131"/>
    </row>
    <row r="117" spans="1:5" ht="39.950000000000003" customHeight="1">
      <c r="A117" s="671" t="s">
        <v>314</v>
      </c>
      <c r="B117" s="673"/>
      <c r="C117" s="673"/>
      <c r="D117" s="674"/>
      <c r="E117" s="675"/>
    </row>
    <row r="118" spans="1:5" ht="27" customHeight="1">
      <c r="A118" s="127" t="s">
        <v>315</v>
      </c>
      <c r="B118" s="667" t="s">
        <v>316</v>
      </c>
      <c r="C118" s="668"/>
      <c r="D118" s="156"/>
      <c r="E118" s="131"/>
    </row>
    <row r="119" spans="1:5" ht="39.950000000000003" customHeight="1">
      <c r="A119" s="127" t="s">
        <v>317</v>
      </c>
      <c r="B119" s="667" t="s">
        <v>318</v>
      </c>
      <c r="C119" s="668"/>
      <c r="D119" s="156"/>
      <c r="E119" s="131"/>
    </row>
    <row r="120" spans="1:5" ht="36" customHeight="1">
      <c r="A120" s="127" t="s">
        <v>319</v>
      </c>
      <c r="B120" s="667" t="s">
        <v>320</v>
      </c>
      <c r="C120" s="668"/>
      <c r="D120" s="156"/>
      <c r="E120" s="131"/>
    </row>
    <row r="121" spans="1:5" ht="39.950000000000003" customHeight="1">
      <c r="A121" s="127" t="s">
        <v>321</v>
      </c>
      <c r="B121" s="667" t="s">
        <v>322</v>
      </c>
      <c r="C121" s="668"/>
      <c r="D121" s="156"/>
      <c r="E121" s="131"/>
    </row>
    <row r="122" spans="1:5" ht="27.75" customHeight="1">
      <c r="A122" s="127" t="s">
        <v>323</v>
      </c>
      <c r="B122" s="667" t="s">
        <v>324</v>
      </c>
      <c r="C122" s="668"/>
      <c r="D122" s="156"/>
      <c r="E122" s="131"/>
    </row>
    <row r="123" spans="1:5" ht="39.950000000000003" customHeight="1">
      <c r="A123" s="127" t="s">
        <v>325</v>
      </c>
      <c r="B123" s="667" t="s">
        <v>326</v>
      </c>
      <c r="C123" s="668"/>
      <c r="D123" s="156"/>
      <c r="E123" s="131"/>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1:C31"/>
    <mergeCell ref="B32:C32"/>
    <mergeCell ref="B33:C33"/>
    <mergeCell ref="B37:C37"/>
    <mergeCell ref="B38:C38"/>
    <mergeCell ref="B24:C24"/>
    <mergeCell ref="B25:C25"/>
    <mergeCell ref="B26:C26"/>
    <mergeCell ref="B27:C27"/>
    <mergeCell ref="B28:C28"/>
    <mergeCell ref="B29:C29"/>
    <mergeCell ref="B22:C22"/>
    <mergeCell ref="B23:C23"/>
    <mergeCell ref="B13:C13"/>
    <mergeCell ref="B14:C14"/>
    <mergeCell ref="B15:C15"/>
    <mergeCell ref="B16:C16"/>
    <mergeCell ref="B17:C17"/>
    <mergeCell ref="A18:C18"/>
    <mergeCell ref="B30:C30"/>
    <mergeCell ref="A4:C4"/>
    <mergeCell ref="A5:C5"/>
    <mergeCell ref="D5:E5"/>
    <mergeCell ref="B6:C6"/>
    <mergeCell ref="B11:C11"/>
    <mergeCell ref="B12:C12"/>
    <mergeCell ref="B19:C19"/>
    <mergeCell ref="B20:C20"/>
    <mergeCell ref="B21:C21"/>
    <mergeCell ref="D18:E18"/>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4"/>
  <sheetViews>
    <sheetView showGridLines="0" zoomScaleNormal="100" workbookViewId="0">
      <selection activeCell="C54" sqref="C54"/>
    </sheetView>
  </sheetViews>
  <sheetFormatPr baseColWidth="10" defaultColWidth="9.140625" defaultRowHeight="15"/>
  <cols>
    <col min="1" max="1" width="3.42578125" style="43" customWidth="1"/>
    <col min="2" max="2" width="4" style="43" customWidth="1"/>
    <col min="3" max="3" width="65.5703125" style="43" customWidth="1"/>
    <col min="4" max="4" width="21.85546875" style="43" customWidth="1"/>
    <col min="5" max="5" width="43.5703125" style="43" customWidth="1"/>
    <col min="6" max="6" width="12.5703125" style="43" customWidth="1"/>
    <col min="7" max="7" width="11.42578125" style="43" bestFit="1" customWidth="1"/>
    <col min="8" max="8" width="9.140625" style="43"/>
    <col min="9" max="10" width="10.140625" style="43" bestFit="1" customWidth="1"/>
    <col min="11" max="16384" width="9.140625" style="43"/>
  </cols>
  <sheetData>
    <row r="1" spans="1:6" ht="39.950000000000003" customHeight="1">
      <c r="A1" s="676" t="s">
        <v>328</v>
      </c>
      <c r="B1" s="676"/>
      <c r="C1" s="676"/>
      <c r="D1" s="676"/>
      <c r="E1" s="676"/>
      <c r="F1" s="676"/>
    </row>
    <row r="2" spans="1:6">
      <c r="A2" s="36"/>
      <c r="B2" s="17"/>
      <c r="C2" s="17"/>
      <c r="D2" s="17"/>
      <c r="E2" s="17"/>
      <c r="F2" s="17"/>
    </row>
    <row r="3" spans="1:6">
      <c r="A3" s="36"/>
      <c r="B3" s="18" t="s">
        <v>934</v>
      </c>
      <c r="C3" s="17"/>
      <c r="D3" s="17"/>
      <c r="E3" s="17"/>
      <c r="F3" s="17"/>
    </row>
    <row r="4" spans="1:6">
      <c r="A4" s="36"/>
      <c r="B4" s="17"/>
      <c r="C4" s="17"/>
      <c r="D4" s="17"/>
      <c r="E4" s="17"/>
      <c r="F4" s="17"/>
    </row>
    <row r="5" spans="1:6">
      <c r="A5" s="36"/>
      <c r="B5" s="36"/>
      <c r="C5" s="36"/>
      <c r="D5" s="19" t="s">
        <v>3</v>
      </c>
      <c r="E5" s="19" t="s">
        <v>4</v>
      </c>
      <c r="F5" s="19" t="s">
        <v>5</v>
      </c>
    </row>
    <row r="6" spans="1:6" ht="45">
      <c r="A6" s="36"/>
      <c r="B6" s="36"/>
      <c r="C6" s="20"/>
      <c r="D6" s="21" t="s">
        <v>936</v>
      </c>
      <c r="E6" s="21" t="s">
        <v>937</v>
      </c>
      <c r="F6" s="21" t="s">
        <v>938</v>
      </c>
    </row>
    <row r="7" spans="1:6" ht="30">
      <c r="A7" s="36"/>
      <c r="B7" s="36"/>
      <c r="C7" s="20"/>
      <c r="D7" s="21" t="s">
        <v>939</v>
      </c>
      <c r="E7" s="21" t="s">
        <v>939</v>
      </c>
      <c r="F7" s="21"/>
    </row>
    <row r="8" spans="1:6">
      <c r="A8" s="36"/>
      <c r="B8" s="677" t="s">
        <v>948</v>
      </c>
      <c r="C8" s="678"/>
      <c r="D8" s="678"/>
      <c r="E8" s="678"/>
      <c r="F8" s="679"/>
    </row>
    <row r="9" spans="1:6">
      <c r="A9" s="36"/>
      <c r="B9" s="314">
        <v>1</v>
      </c>
      <c r="C9" s="22" t="s">
        <v>332</v>
      </c>
      <c r="D9" s="23">
        <v>3641891</v>
      </c>
      <c r="E9" s="23">
        <v>3641891</v>
      </c>
      <c r="F9" s="19"/>
    </row>
    <row r="10" spans="1:6">
      <c r="A10" s="36"/>
      <c r="B10" s="314">
        <v>2</v>
      </c>
      <c r="C10" s="22" t="s">
        <v>333</v>
      </c>
      <c r="D10" s="23">
        <v>237835</v>
      </c>
      <c r="E10" s="23">
        <v>237835</v>
      </c>
      <c r="F10" s="19"/>
    </row>
    <row r="11" spans="1:6">
      <c r="A11" s="36"/>
      <c r="B11" s="314">
        <v>3</v>
      </c>
      <c r="C11" s="22" t="s">
        <v>334</v>
      </c>
      <c r="D11" s="23">
        <v>23414394</v>
      </c>
      <c r="E11" s="23">
        <v>23414394</v>
      </c>
      <c r="F11" s="19"/>
    </row>
    <row r="12" spans="1:6">
      <c r="A12" s="36"/>
      <c r="B12" s="314"/>
      <c r="C12" s="22" t="s">
        <v>1519</v>
      </c>
      <c r="D12" s="23">
        <v>-25361</v>
      </c>
      <c r="E12" s="23">
        <v>-25361</v>
      </c>
      <c r="F12" s="19"/>
    </row>
    <row r="13" spans="1:6">
      <c r="A13" s="36"/>
      <c r="B13" s="314">
        <v>4</v>
      </c>
      <c r="C13" s="22" t="s">
        <v>335</v>
      </c>
      <c r="D13" s="23">
        <v>15043</v>
      </c>
      <c r="E13" s="23">
        <v>15043</v>
      </c>
      <c r="F13" s="19"/>
    </row>
    <row r="14" spans="1:6">
      <c r="A14" s="36"/>
      <c r="B14" s="314">
        <v>5</v>
      </c>
      <c r="C14" s="22" t="s">
        <v>336</v>
      </c>
      <c r="D14" s="23">
        <v>4192186</v>
      </c>
      <c r="E14" s="23">
        <v>4192186</v>
      </c>
      <c r="F14" s="19"/>
    </row>
    <row r="15" spans="1:6">
      <c r="A15" s="36"/>
      <c r="B15" s="314">
        <v>6</v>
      </c>
      <c r="C15" s="22" t="s">
        <v>337</v>
      </c>
      <c r="D15" s="23">
        <v>37928</v>
      </c>
      <c r="E15" s="23">
        <v>37928</v>
      </c>
      <c r="F15" s="19"/>
    </row>
    <row r="16" spans="1:6">
      <c r="A16" s="36"/>
      <c r="B16" s="314">
        <v>7</v>
      </c>
      <c r="C16" s="22" t="s">
        <v>338</v>
      </c>
      <c r="D16" s="23">
        <v>64777</v>
      </c>
      <c r="E16" s="23">
        <v>64777</v>
      </c>
      <c r="F16" s="19"/>
    </row>
    <row r="17" spans="1:6">
      <c r="A17" s="36"/>
      <c r="B17" s="314">
        <v>8</v>
      </c>
      <c r="C17" s="22" t="s">
        <v>339</v>
      </c>
      <c r="D17" s="23">
        <v>107092</v>
      </c>
      <c r="E17" s="23">
        <v>107092</v>
      </c>
      <c r="F17" s="19"/>
    </row>
    <row r="18" spans="1:6">
      <c r="A18" s="36"/>
      <c r="B18" s="314">
        <v>9</v>
      </c>
      <c r="C18" s="24" t="s">
        <v>340</v>
      </c>
      <c r="D18" s="23">
        <v>585</v>
      </c>
      <c r="E18" s="23">
        <v>585</v>
      </c>
      <c r="F18" s="19" t="s">
        <v>900</v>
      </c>
    </row>
    <row r="19" spans="1:6">
      <c r="A19" s="36"/>
      <c r="B19" s="314"/>
      <c r="C19" s="22" t="s">
        <v>341</v>
      </c>
      <c r="D19" s="23">
        <v>585</v>
      </c>
      <c r="E19" s="23">
        <v>585</v>
      </c>
      <c r="F19" s="19"/>
    </row>
    <row r="20" spans="1:6">
      <c r="A20" s="36"/>
      <c r="B20" s="314">
        <v>10</v>
      </c>
      <c r="C20" s="22" t="s">
        <v>342</v>
      </c>
      <c r="D20" s="23">
        <v>403109</v>
      </c>
      <c r="E20" s="23">
        <v>403109</v>
      </c>
      <c r="F20" s="19"/>
    </row>
    <row r="21" spans="1:6">
      <c r="A21" s="36"/>
      <c r="B21" s="314">
        <v>11</v>
      </c>
      <c r="C21" s="22" t="s">
        <v>343</v>
      </c>
      <c r="D21" s="23">
        <v>151933</v>
      </c>
      <c r="E21" s="23">
        <v>151933</v>
      </c>
      <c r="F21" s="19"/>
    </row>
    <row r="22" spans="1:6">
      <c r="A22" s="36"/>
      <c r="B22" s="314">
        <v>12</v>
      </c>
      <c r="C22" s="22" t="s">
        <v>940</v>
      </c>
      <c r="D22" s="23">
        <v>36885</v>
      </c>
      <c r="E22" s="23">
        <v>36885</v>
      </c>
      <c r="F22" s="19"/>
    </row>
    <row r="23" spans="1:6">
      <c r="A23" s="36"/>
      <c r="B23" s="314">
        <v>13</v>
      </c>
      <c r="C23" s="24" t="s">
        <v>941</v>
      </c>
      <c r="D23" s="23">
        <v>115048</v>
      </c>
      <c r="E23" s="23">
        <v>115048</v>
      </c>
      <c r="F23" s="19"/>
    </row>
    <row r="24" spans="1:6">
      <c r="A24" s="36"/>
      <c r="B24" s="314">
        <v>14</v>
      </c>
      <c r="C24" s="22" t="s">
        <v>942</v>
      </c>
      <c r="D24" s="23">
        <v>84534</v>
      </c>
      <c r="E24" s="23">
        <v>84534</v>
      </c>
      <c r="F24" s="19" t="s">
        <v>901</v>
      </c>
    </row>
    <row r="25" spans="1:6">
      <c r="A25" s="36"/>
      <c r="B25" s="314">
        <v>15</v>
      </c>
      <c r="C25" s="22" t="s">
        <v>344</v>
      </c>
      <c r="D25" s="23">
        <v>354405</v>
      </c>
      <c r="E25" s="23">
        <v>354405</v>
      </c>
      <c r="F25" s="19"/>
    </row>
    <row r="26" spans="1:6">
      <c r="A26" s="36"/>
      <c r="B26" s="314">
        <v>16</v>
      </c>
      <c r="C26" s="22" t="s">
        <v>345</v>
      </c>
      <c r="D26" s="23">
        <v>1182</v>
      </c>
      <c r="E26" s="23">
        <v>1182</v>
      </c>
      <c r="F26" s="19"/>
    </row>
    <row r="27" spans="1:6">
      <c r="A27" s="36"/>
      <c r="B27" s="314"/>
      <c r="C27" s="22"/>
      <c r="D27" s="23"/>
      <c r="E27" s="23"/>
      <c r="F27" s="19"/>
    </row>
    <row r="28" spans="1:6">
      <c r="A28" s="36"/>
      <c r="B28" s="44"/>
      <c r="C28" s="25" t="s">
        <v>943</v>
      </c>
      <c r="D28" s="26">
        <v>32597000</v>
      </c>
      <c r="E28" s="26">
        <v>32597000</v>
      </c>
      <c r="F28" s="19"/>
    </row>
    <row r="29" spans="1:6" ht="14.45" customHeight="1">
      <c r="A29" s="36"/>
      <c r="B29" s="680" t="s">
        <v>949</v>
      </c>
      <c r="C29" s="681"/>
      <c r="D29" s="681"/>
      <c r="E29" s="681"/>
      <c r="F29" s="682"/>
    </row>
    <row r="30" spans="1:6">
      <c r="A30" s="36"/>
      <c r="B30" s="44">
        <v>1</v>
      </c>
      <c r="C30" s="22" t="s">
        <v>346</v>
      </c>
      <c r="D30" s="142">
        <v>493670</v>
      </c>
      <c r="E30" s="142">
        <v>493670</v>
      </c>
      <c r="F30" s="19"/>
    </row>
    <row r="31" spans="1:6">
      <c r="A31" s="36"/>
      <c r="B31" s="44">
        <v>2</v>
      </c>
      <c r="C31" s="22" t="s">
        <v>347</v>
      </c>
      <c r="D31" s="142">
        <v>23341396</v>
      </c>
      <c r="E31" s="142">
        <v>23341396</v>
      </c>
      <c r="F31" s="19"/>
    </row>
    <row r="32" spans="1:6">
      <c r="A32" s="36"/>
      <c r="B32" s="44"/>
      <c r="C32" s="22" t="s">
        <v>1519</v>
      </c>
      <c r="D32" s="142">
        <v>414</v>
      </c>
      <c r="E32" s="142">
        <v>414</v>
      </c>
      <c r="F32" s="19"/>
    </row>
    <row r="33" spans="1:6">
      <c r="A33" s="36"/>
      <c r="B33" s="44">
        <v>3</v>
      </c>
      <c r="C33" s="22" t="s">
        <v>348</v>
      </c>
      <c r="D33" s="142">
        <v>3629454</v>
      </c>
      <c r="E33" s="142">
        <v>3629454</v>
      </c>
      <c r="F33" s="19"/>
    </row>
    <row r="34" spans="1:6">
      <c r="A34" s="36"/>
      <c r="B34" s="44">
        <v>4</v>
      </c>
      <c r="C34" s="22" t="s">
        <v>349</v>
      </c>
      <c r="D34" s="142">
        <v>173931</v>
      </c>
      <c r="E34" s="142">
        <v>173931</v>
      </c>
      <c r="F34" s="19"/>
    </row>
    <row r="35" spans="1:6">
      <c r="A35" s="36"/>
      <c r="B35" s="44">
        <v>5</v>
      </c>
      <c r="C35" s="22" t="s">
        <v>350</v>
      </c>
      <c r="D35" s="142">
        <v>15982</v>
      </c>
      <c r="E35" s="142">
        <v>15982</v>
      </c>
      <c r="F35" s="19"/>
    </row>
    <row r="36" spans="1:6">
      <c r="A36" s="36"/>
      <c r="B36" s="44">
        <v>6</v>
      </c>
      <c r="C36" s="22" t="s">
        <v>351</v>
      </c>
      <c r="D36" s="142">
        <v>190995</v>
      </c>
      <c r="E36" s="142">
        <v>190995</v>
      </c>
      <c r="F36" s="19"/>
    </row>
    <row r="37" spans="1:6">
      <c r="A37" s="36"/>
      <c r="B37" s="44">
        <v>7</v>
      </c>
      <c r="C37" s="22" t="s">
        <v>352</v>
      </c>
      <c r="D37" s="142">
        <v>6243</v>
      </c>
      <c r="E37" s="142">
        <v>6243</v>
      </c>
      <c r="F37" s="19"/>
    </row>
    <row r="38" spans="1:6">
      <c r="A38" s="36"/>
      <c r="B38" s="44">
        <v>8</v>
      </c>
      <c r="C38" s="22" t="s">
        <v>353</v>
      </c>
      <c r="D38" s="142">
        <v>805637</v>
      </c>
      <c r="E38" s="142">
        <v>805637</v>
      </c>
      <c r="F38" s="19"/>
    </row>
    <row r="39" spans="1:6">
      <c r="A39" s="36"/>
      <c r="B39" s="44">
        <v>9</v>
      </c>
      <c r="C39" s="24" t="s">
        <v>354</v>
      </c>
      <c r="D39" s="142">
        <v>1263279</v>
      </c>
      <c r="E39" s="142">
        <v>1263279</v>
      </c>
      <c r="F39" s="19"/>
    </row>
    <row r="40" spans="1:6">
      <c r="A40" s="36"/>
      <c r="B40" s="44">
        <v>10</v>
      </c>
      <c r="C40" s="24" t="s">
        <v>355</v>
      </c>
      <c r="D40" s="27">
        <v>1134891</v>
      </c>
      <c r="E40" s="27">
        <v>1134891</v>
      </c>
      <c r="F40" s="19" t="s">
        <v>905</v>
      </c>
    </row>
    <row r="41" spans="1:6">
      <c r="A41" s="36"/>
      <c r="B41" s="44"/>
      <c r="C41" s="24"/>
      <c r="D41" s="27"/>
      <c r="E41" s="27"/>
      <c r="F41" s="19"/>
    </row>
    <row r="42" spans="1:6">
      <c r="A42" s="36"/>
      <c r="B42" s="44"/>
      <c r="C42" s="25" t="s">
        <v>944</v>
      </c>
      <c r="D42" s="28">
        <v>29921001</v>
      </c>
      <c r="E42" s="28">
        <v>29921001</v>
      </c>
      <c r="F42" s="19"/>
    </row>
    <row r="43" spans="1:6">
      <c r="A43" s="36"/>
      <c r="B43" s="98"/>
      <c r="C43" s="99" t="s">
        <v>935</v>
      </c>
      <c r="D43" s="100"/>
      <c r="E43" s="100"/>
      <c r="F43" s="101"/>
    </row>
    <row r="44" spans="1:6">
      <c r="A44" s="36"/>
      <c r="B44" s="44">
        <v>1</v>
      </c>
      <c r="C44" s="22" t="s">
        <v>356</v>
      </c>
      <c r="D44" s="23">
        <v>4714</v>
      </c>
      <c r="E44" s="23">
        <v>4714</v>
      </c>
      <c r="F44" s="19"/>
    </row>
    <row r="45" spans="1:6">
      <c r="A45" s="36"/>
      <c r="B45" s="44">
        <v>2</v>
      </c>
      <c r="C45" s="24" t="s">
        <v>357</v>
      </c>
      <c r="D45" s="23">
        <v>269780</v>
      </c>
      <c r="E45" s="23">
        <v>269780</v>
      </c>
      <c r="F45" s="19"/>
    </row>
    <row r="46" spans="1:6">
      <c r="A46" s="36"/>
      <c r="B46" s="44">
        <v>3</v>
      </c>
      <c r="C46" s="22" t="s">
        <v>358</v>
      </c>
      <c r="D46" s="23">
        <v>269383</v>
      </c>
      <c r="E46" s="23">
        <v>269383</v>
      </c>
      <c r="F46" s="19" t="s">
        <v>329</v>
      </c>
    </row>
    <row r="47" spans="1:6">
      <c r="A47" s="36"/>
      <c r="B47" s="44">
        <v>4</v>
      </c>
      <c r="C47" s="24" t="s">
        <v>359</v>
      </c>
      <c r="D47" s="23">
        <v>0</v>
      </c>
      <c r="E47" s="135">
        <v>0</v>
      </c>
      <c r="F47" s="19"/>
    </row>
    <row r="48" spans="1:6">
      <c r="A48" s="36"/>
      <c r="B48" s="44">
        <v>5</v>
      </c>
      <c r="C48" s="22" t="s">
        <v>360</v>
      </c>
      <c r="D48" s="23">
        <v>0</v>
      </c>
      <c r="E48" s="23">
        <v>0</v>
      </c>
      <c r="F48" s="19" t="s">
        <v>904</v>
      </c>
    </row>
    <row r="49" spans="1:6">
      <c r="A49" s="36"/>
      <c r="B49" s="44">
        <v>6</v>
      </c>
      <c r="C49" s="24" t="s">
        <v>361</v>
      </c>
      <c r="D49" s="23">
        <v>0</v>
      </c>
      <c r="E49" s="23">
        <v>0</v>
      </c>
      <c r="F49" s="19" t="s">
        <v>330</v>
      </c>
    </row>
    <row r="50" spans="1:6">
      <c r="A50" s="36"/>
      <c r="B50" s="44">
        <v>7</v>
      </c>
      <c r="C50" s="24" t="s">
        <v>362</v>
      </c>
      <c r="D50" s="23">
        <v>508207</v>
      </c>
      <c r="E50" s="23">
        <v>508207</v>
      </c>
      <c r="F50" s="19"/>
    </row>
    <row r="51" spans="1:6">
      <c r="A51" s="36"/>
      <c r="B51" s="44">
        <v>8</v>
      </c>
      <c r="C51" s="22" t="s">
        <v>363</v>
      </c>
      <c r="D51" s="23">
        <v>506931</v>
      </c>
      <c r="E51" s="23">
        <v>497207</v>
      </c>
      <c r="F51" s="19" t="s">
        <v>329</v>
      </c>
    </row>
    <row r="52" spans="1:6">
      <c r="A52" s="36"/>
      <c r="B52" s="44">
        <v>9</v>
      </c>
      <c r="C52" s="24" t="s">
        <v>364</v>
      </c>
      <c r="D52" s="23">
        <v>1276</v>
      </c>
      <c r="E52" s="135">
        <v>11000</v>
      </c>
      <c r="F52" s="19" t="s">
        <v>331</v>
      </c>
    </row>
    <row r="53" spans="1:6">
      <c r="A53" s="36"/>
      <c r="B53" s="44">
        <v>10</v>
      </c>
      <c r="C53" s="24" t="s">
        <v>365</v>
      </c>
      <c r="D53" s="23">
        <v>1893297</v>
      </c>
      <c r="E53" s="23">
        <v>1893297</v>
      </c>
      <c r="F53" s="19"/>
    </row>
    <row r="54" spans="1:6">
      <c r="A54" s="36"/>
      <c r="B54" s="44">
        <v>11</v>
      </c>
      <c r="C54" s="22" t="s">
        <v>366</v>
      </c>
      <c r="D54" s="23">
        <v>1398058</v>
      </c>
      <c r="E54" s="23">
        <v>1398058</v>
      </c>
      <c r="F54" s="19" t="s">
        <v>330</v>
      </c>
    </row>
    <row r="55" spans="1:6">
      <c r="A55" s="36"/>
      <c r="B55" s="44">
        <v>12</v>
      </c>
      <c r="C55" s="24" t="s">
        <v>1520</v>
      </c>
      <c r="D55" s="23">
        <v>84013</v>
      </c>
      <c r="E55" s="23">
        <v>84013</v>
      </c>
      <c r="F55" s="19"/>
    </row>
    <row r="56" spans="1:6">
      <c r="A56" s="36"/>
      <c r="B56" s="44">
        <v>13</v>
      </c>
      <c r="C56" s="24" t="s">
        <v>367</v>
      </c>
      <c r="D56" s="23">
        <v>-249154</v>
      </c>
      <c r="E56" s="23">
        <v>-249154</v>
      </c>
      <c r="F56" s="19" t="s">
        <v>331</v>
      </c>
    </row>
    <row r="57" spans="1:6">
      <c r="A57" s="36"/>
      <c r="B57" s="44">
        <v>14</v>
      </c>
      <c r="C57" s="29" t="s">
        <v>945</v>
      </c>
      <c r="D57" s="23">
        <v>1755</v>
      </c>
      <c r="E57" s="23">
        <v>1755</v>
      </c>
      <c r="F57" s="19" t="s">
        <v>903</v>
      </c>
    </row>
    <row r="58" spans="1:6">
      <c r="A58" s="36"/>
      <c r="B58" s="44">
        <v>15</v>
      </c>
      <c r="C58" s="29" t="s">
        <v>946</v>
      </c>
      <c r="D58" s="23">
        <v>1589</v>
      </c>
      <c r="E58" s="23">
        <v>1589</v>
      </c>
      <c r="F58" s="19" t="s">
        <v>902</v>
      </c>
    </row>
    <row r="59" spans="1:6">
      <c r="A59" s="36"/>
      <c r="B59" s="44">
        <v>16</v>
      </c>
      <c r="C59" s="24" t="s">
        <v>364</v>
      </c>
      <c r="D59" s="23">
        <v>660581</v>
      </c>
      <c r="E59" s="23">
        <v>354890</v>
      </c>
      <c r="F59" s="19" t="s">
        <v>331</v>
      </c>
    </row>
    <row r="60" spans="1:6">
      <c r="A60" s="36"/>
      <c r="B60" s="44"/>
      <c r="C60" s="24" t="s">
        <v>997</v>
      </c>
      <c r="D60" s="23">
        <v>0</v>
      </c>
      <c r="E60" s="23">
        <v>305691</v>
      </c>
      <c r="F60" s="19" t="s">
        <v>906</v>
      </c>
    </row>
    <row r="61" spans="1:6">
      <c r="A61" s="36"/>
      <c r="B61" s="44">
        <v>17</v>
      </c>
      <c r="C61" s="22" t="s">
        <v>947</v>
      </c>
      <c r="D61" s="23">
        <v>-201</v>
      </c>
      <c r="E61" s="23">
        <v>-201</v>
      </c>
      <c r="F61" s="19" t="s">
        <v>331</v>
      </c>
    </row>
    <row r="62" spans="1:6">
      <c r="A62" s="36"/>
      <c r="B62" s="44">
        <v>18</v>
      </c>
      <c r="C62" s="22" t="s">
        <v>368</v>
      </c>
      <c r="D62" s="23">
        <v>0</v>
      </c>
      <c r="E62" s="23">
        <v>0</v>
      </c>
      <c r="F62" s="19"/>
    </row>
    <row r="63" spans="1:6">
      <c r="A63" s="36"/>
      <c r="B63" s="44"/>
      <c r="C63" s="25"/>
      <c r="D63" s="28"/>
      <c r="E63" s="28"/>
      <c r="F63" s="19"/>
    </row>
    <row r="64" spans="1:6" s="157" customFormat="1">
      <c r="B64" s="158"/>
      <c r="C64" s="158" t="s">
        <v>924</v>
      </c>
      <c r="D64" s="159">
        <v>2675999</v>
      </c>
      <c r="E64" s="159">
        <v>2675999</v>
      </c>
      <c r="F64" s="158"/>
    </row>
  </sheetData>
  <mergeCells count="3">
    <mergeCell ref="A1:F1"/>
    <mergeCell ref="B8:F8"/>
    <mergeCell ref="B29:F29"/>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89"/>
  <sheetViews>
    <sheetView showGridLines="0" zoomScale="70" zoomScaleNormal="70" workbookViewId="0">
      <selection activeCell="C54" sqref="C54"/>
    </sheetView>
  </sheetViews>
  <sheetFormatPr baseColWidth="10" defaultColWidth="9.140625" defaultRowHeight="15"/>
  <cols>
    <col min="1" max="1" width="8.42578125" customWidth="1"/>
    <col min="2" max="2" width="37.140625" customWidth="1"/>
    <col min="3" max="3" width="20.85546875" bestFit="1" customWidth="1"/>
    <col min="4" max="7" width="21.85546875" customWidth="1"/>
    <col min="8" max="8" width="23.85546875" customWidth="1"/>
    <col min="9" max="15" width="21.85546875" customWidth="1"/>
  </cols>
  <sheetData>
    <row r="1" spans="1:17" ht="39.950000000000003" customHeight="1">
      <c r="A1" s="45" t="s">
        <v>370</v>
      </c>
      <c r="B1" s="45"/>
      <c r="C1" s="46"/>
      <c r="D1" s="46"/>
      <c r="E1" s="46"/>
      <c r="F1" s="46"/>
      <c r="G1" s="46"/>
      <c r="H1" s="46"/>
      <c r="I1" s="47"/>
      <c r="J1" s="47"/>
      <c r="K1" s="47"/>
      <c r="L1" s="47"/>
      <c r="M1" s="47"/>
      <c r="N1" s="47"/>
      <c r="O1" s="47"/>
    </row>
    <row r="2" spans="1:17" ht="18.95" customHeight="1">
      <c r="A2" t="s">
        <v>0</v>
      </c>
    </row>
    <row r="3" spans="1:17" ht="18.95" customHeight="1">
      <c r="A3" s="48"/>
      <c r="B3" s="49"/>
      <c r="C3" s="30" t="s">
        <v>3</v>
      </c>
      <c r="D3" s="30" t="s">
        <v>4</v>
      </c>
      <c r="E3" s="30" t="s">
        <v>5</v>
      </c>
      <c r="F3" s="30" t="s">
        <v>93</v>
      </c>
      <c r="G3" s="30" t="s">
        <v>94</v>
      </c>
      <c r="H3" s="30" t="s">
        <v>371</v>
      </c>
      <c r="I3" s="30" t="s">
        <v>372</v>
      </c>
      <c r="J3" s="30" t="s">
        <v>373</v>
      </c>
      <c r="K3" s="30" t="s">
        <v>374</v>
      </c>
      <c r="L3" s="30" t="s">
        <v>375</v>
      </c>
      <c r="M3" s="30" t="s">
        <v>376</v>
      </c>
      <c r="N3" s="30" t="s">
        <v>377</v>
      </c>
      <c r="O3" s="30" t="s">
        <v>378</v>
      </c>
    </row>
    <row r="4" spans="1:17" ht="39.950000000000003" customHeight="1">
      <c r="A4" s="50"/>
      <c r="B4" s="51"/>
      <c r="C4" s="687" t="s">
        <v>379</v>
      </c>
      <c r="D4" s="688"/>
      <c r="E4" s="687" t="s">
        <v>380</v>
      </c>
      <c r="F4" s="688"/>
      <c r="G4" s="683" t="s">
        <v>381</v>
      </c>
      <c r="H4" s="683" t="s">
        <v>382</v>
      </c>
      <c r="I4" s="689" t="s">
        <v>383</v>
      </c>
      <c r="J4" s="690"/>
      <c r="K4" s="690"/>
      <c r="L4" s="691"/>
      <c r="M4" s="683" t="s">
        <v>384</v>
      </c>
      <c r="N4" s="683" t="s">
        <v>385</v>
      </c>
      <c r="O4" s="683" t="s">
        <v>386</v>
      </c>
    </row>
    <row r="5" spans="1:17" ht="81" customHeight="1">
      <c r="A5" s="685"/>
      <c r="B5" s="686"/>
      <c r="C5" s="30" t="s">
        <v>387</v>
      </c>
      <c r="D5" s="30" t="s">
        <v>388</v>
      </c>
      <c r="E5" s="30" t="s">
        <v>389</v>
      </c>
      <c r="F5" s="30" t="s">
        <v>390</v>
      </c>
      <c r="G5" s="684"/>
      <c r="H5" s="684"/>
      <c r="I5" s="30" t="s">
        <v>391</v>
      </c>
      <c r="J5" s="30" t="s">
        <v>380</v>
      </c>
      <c r="K5" s="30" t="s">
        <v>392</v>
      </c>
      <c r="L5" s="52" t="s">
        <v>54</v>
      </c>
      <c r="M5" s="684"/>
      <c r="N5" s="684"/>
      <c r="O5" s="684"/>
    </row>
    <row r="6" spans="1:17" ht="18.95" customHeight="1">
      <c r="A6" s="53" t="s">
        <v>698</v>
      </c>
      <c r="B6" s="54" t="s">
        <v>393</v>
      </c>
      <c r="C6" s="102"/>
      <c r="D6" s="102"/>
      <c r="E6" s="102"/>
      <c r="F6" s="102"/>
      <c r="G6" s="102"/>
      <c r="H6" s="102"/>
      <c r="I6" s="102"/>
      <c r="J6" s="102"/>
      <c r="K6" s="102"/>
      <c r="L6" s="102"/>
      <c r="M6" s="102"/>
      <c r="N6" s="102"/>
      <c r="O6" s="102"/>
    </row>
    <row r="7" spans="1:17" ht="18.95" customHeight="1">
      <c r="A7" s="41"/>
      <c r="B7" s="54" t="s">
        <v>394</v>
      </c>
      <c r="C7" s="31">
        <v>4865</v>
      </c>
      <c r="D7" s="31">
        <v>0</v>
      </c>
      <c r="E7" s="31">
        <v>0</v>
      </c>
      <c r="F7" s="31">
        <v>0</v>
      </c>
      <c r="G7" s="31">
        <v>0</v>
      </c>
      <c r="H7" s="31">
        <v>4865</v>
      </c>
      <c r="I7" s="31">
        <v>223</v>
      </c>
      <c r="J7" s="31">
        <v>0</v>
      </c>
      <c r="K7" s="31">
        <v>0</v>
      </c>
      <c r="L7" s="31">
        <v>223</v>
      </c>
      <c r="M7" s="31">
        <v>2782</v>
      </c>
      <c r="N7" s="139">
        <v>2.0000000000000001E-4</v>
      </c>
      <c r="O7" s="139">
        <v>0</v>
      </c>
      <c r="P7" s="35"/>
      <c r="Q7" s="35"/>
    </row>
    <row r="8" spans="1:17" ht="18.95" customHeight="1">
      <c r="A8" s="41"/>
      <c r="B8" s="54" t="s">
        <v>1374</v>
      </c>
      <c r="C8" s="31">
        <v>68</v>
      </c>
      <c r="D8" s="31">
        <v>0</v>
      </c>
      <c r="E8" s="31">
        <v>0</v>
      </c>
      <c r="F8" s="31">
        <v>0</v>
      </c>
      <c r="G8" s="31">
        <v>0</v>
      </c>
      <c r="H8" s="31">
        <v>68</v>
      </c>
      <c r="I8" s="31">
        <v>1</v>
      </c>
      <c r="J8" s="31">
        <v>0</v>
      </c>
      <c r="K8" s="31">
        <v>0</v>
      </c>
      <c r="L8" s="31">
        <v>1</v>
      </c>
      <c r="M8" s="31">
        <v>14</v>
      </c>
      <c r="N8" s="139">
        <v>0</v>
      </c>
      <c r="O8" s="139">
        <v>0</v>
      </c>
      <c r="P8" s="35"/>
      <c r="Q8" s="35"/>
    </row>
    <row r="9" spans="1:17" ht="18.95" customHeight="1">
      <c r="A9" s="41"/>
      <c r="B9" s="54" t="s">
        <v>395</v>
      </c>
      <c r="C9" s="31">
        <v>0</v>
      </c>
      <c r="D9" s="31">
        <v>0</v>
      </c>
      <c r="E9" s="31">
        <v>0</v>
      </c>
      <c r="F9" s="31">
        <v>0</v>
      </c>
      <c r="G9" s="31">
        <v>0</v>
      </c>
      <c r="H9" s="31">
        <v>0</v>
      </c>
      <c r="I9" s="31">
        <v>0</v>
      </c>
      <c r="J9" s="31">
        <v>0</v>
      </c>
      <c r="K9" s="31">
        <v>0</v>
      </c>
      <c r="L9" s="31">
        <v>0</v>
      </c>
      <c r="M9" s="31">
        <v>0</v>
      </c>
      <c r="N9" s="139">
        <v>0</v>
      </c>
      <c r="O9" s="139">
        <v>0</v>
      </c>
      <c r="P9" s="35"/>
      <c r="Q9" s="35"/>
    </row>
    <row r="10" spans="1:17" ht="18.95" customHeight="1">
      <c r="A10" s="41"/>
      <c r="B10" s="54" t="s">
        <v>396</v>
      </c>
      <c r="C10" s="31">
        <v>24508199</v>
      </c>
      <c r="D10" s="31">
        <v>0</v>
      </c>
      <c r="E10" s="31">
        <v>1494</v>
      </c>
      <c r="F10" s="31">
        <v>0</v>
      </c>
      <c r="G10" s="31">
        <v>0</v>
      </c>
      <c r="H10" s="31">
        <v>24509693</v>
      </c>
      <c r="I10" s="31">
        <v>1088208</v>
      </c>
      <c r="J10" s="31">
        <v>54</v>
      </c>
      <c r="K10" s="31">
        <v>0</v>
      </c>
      <c r="L10" s="31">
        <v>1088262</v>
      </c>
      <c r="M10" s="31">
        <v>13603275</v>
      </c>
      <c r="N10" s="139">
        <v>0.94199999999999995</v>
      </c>
      <c r="O10" s="139">
        <v>0</v>
      </c>
      <c r="P10" s="35"/>
      <c r="Q10" s="35"/>
    </row>
    <row r="11" spans="1:17" ht="18.95" customHeight="1">
      <c r="A11" s="41"/>
      <c r="B11" s="54" t="s">
        <v>397</v>
      </c>
      <c r="C11" s="31">
        <v>13307</v>
      </c>
      <c r="D11" s="31">
        <v>0</v>
      </c>
      <c r="E11" s="31">
        <v>0</v>
      </c>
      <c r="F11" s="31">
        <v>0</v>
      </c>
      <c r="G11" s="31">
        <v>0</v>
      </c>
      <c r="H11" s="31">
        <v>13307</v>
      </c>
      <c r="I11" s="31">
        <v>125</v>
      </c>
      <c r="J11" s="31">
        <v>0</v>
      </c>
      <c r="K11" s="31">
        <v>0</v>
      </c>
      <c r="L11" s="31">
        <v>125</v>
      </c>
      <c r="M11" s="31">
        <v>1558</v>
      </c>
      <c r="N11" s="139">
        <v>1E-4</v>
      </c>
      <c r="O11" s="139">
        <v>0.01</v>
      </c>
      <c r="P11" s="35"/>
      <c r="Q11" s="35"/>
    </row>
    <row r="12" spans="1:17" ht="18.95" customHeight="1">
      <c r="A12" s="41"/>
      <c r="B12" s="54" t="s">
        <v>398</v>
      </c>
      <c r="C12" s="31">
        <v>442</v>
      </c>
      <c r="D12" s="31">
        <v>0</v>
      </c>
      <c r="E12" s="31">
        <v>0</v>
      </c>
      <c r="F12" s="31">
        <v>0</v>
      </c>
      <c r="G12" s="31">
        <v>0</v>
      </c>
      <c r="H12" s="31">
        <v>442</v>
      </c>
      <c r="I12" s="31">
        <v>24</v>
      </c>
      <c r="J12" s="31">
        <v>0</v>
      </c>
      <c r="K12" s="31">
        <v>0</v>
      </c>
      <c r="L12" s="31">
        <v>24</v>
      </c>
      <c r="M12" s="31">
        <v>305</v>
      </c>
      <c r="N12" s="139">
        <v>0</v>
      </c>
      <c r="O12" s="139">
        <v>0</v>
      </c>
      <c r="P12" s="35"/>
      <c r="Q12" s="35"/>
    </row>
    <row r="13" spans="1:17" ht="18.95" customHeight="1">
      <c r="A13" s="41"/>
      <c r="B13" s="54" t="s">
        <v>1375</v>
      </c>
      <c r="C13" s="31">
        <v>0</v>
      </c>
      <c r="D13" s="31">
        <v>0</v>
      </c>
      <c r="E13" s="31">
        <v>0</v>
      </c>
      <c r="F13" s="31">
        <v>0</v>
      </c>
      <c r="G13" s="31">
        <v>0</v>
      </c>
      <c r="H13" s="31">
        <v>0</v>
      </c>
      <c r="I13" s="31">
        <v>0</v>
      </c>
      <c r="J13" s="31">
        <v>0</v>
      </c>
      <c r="K13" s="31">
        <v>0</v>
      </c>
      <c r="L13" s="31">
        <v>0</v>
      </c>
      <c r="M13" s="31">
        <v>0</v>
      </c>
      <c r="N13" s="139">
        <v>0</v>
      </c>
      <c r="O13" s="139">
        <v>0</v>
      </c>
      <c r="P13" s="35"/>
      <c r="Q13" s="35"/>
    </row>
    <row r="14" spans="1:17" ht="18.95" customHeight="1">
      <c r="A14" s="41"/>
      <c r="B14" s="54" t="s">
        <v>399</v>
      </c>
      <c r="C14" s="31">
        <v>71467</v>
      </c>
      <c r="D14" s="31">
        <v>0</v>
      </c>
      <c r="E14" s="31">
        <v>0</v>
      </c>
      <c r="F14" s="31">
        <v>0</v>
      </c>
      <c r="G14" s="31">
        <v>0</v>
      </c>
      <c r="H14" s="31">
        <v>71467</v>
      </c>
      <c r="I14" s="31">
        <v>716</v>
      </c>
      <c r="J14" s="31">
        <v>0</v>
      </c>
      <c r="K14" s="31">
        <v>0</v>
      </c>
      <c r="L14" s="31">
        <v>716</v>
      </c>
      <c r="M14" s="31">
        <v>8956</v>
      </c>
      <c r="N14" s="139">
        <v>5.9999999999999995E-4</v>
      </c>
      <c r="O14" s="139">
        <v>0.01</v>
      </c>
      <c r="P14" s="35"/>
      <c r="Q14" s="35"/>
    </row>
    <row r="15" spans="1:17" ht="18.95" customHeight="1">
      <c r="A15" s="41"/>
      <c r="B15" s="54" t="s">
        <v>400</v>
      </c>
      <c r="C15" s="31">
        <v>11</v>
      </c>
      <c r="D15" s="31">
        <v>0</v>
      </c>
      <c r="E15" s="31">
        <v>0</v>
      </c>
      <c r="F15" s="31">
        <v>0</v>
      </c>
      <c r="G15" s="31">
        <v>0</v>
      </c>
      <c r="H15" s="31">
        <v>11</v>
      </c>
      <c r="I15" s="31">
        <v>1</v>
      </c>
      <c r="J15" s="31">
        <v>0</v>
      </c>
      <c r="K15" s="31">
        <v>0</v>
      </c>
      <c r="L15" s="31">
        <v>1</v>
      </c>
      <c r="M15" s="31">
        <v>9</v>
      </c>
      <c r="N15" s="139">
        <v>0</v>
      </c>
      <c r="O15" s="139">
        <v>0.02</v>
      </c>
      <c r="P15" s="35"/>
      <c r="Q15" s="35"/>
    </row>
    <row r="16" spans="1:17" ht="18.95" customHeight="1">
      <c r="A16" s="41"/>
      <c r="B16" s="54" t="s">
        <v>401</v>
      </c>
      <c r="C16" s="31">
        <v>3</v>
      </c>
      <c r="D16" s="31">
        <v>0</v>
      </c>
      <c r="E16" s="31">
        <v>0</v>
      </c>
      <c r="F16" s="31">
        <v>0</v>
      </c>
      <c r="G16" s="31">
        <v>0</v>
      </c>
      <c r="H16" s="31">
        <v>3</v>
      </c>
      <c r="I16" s="31">
        <v>0</v>
      </c>
      <c r="J16" s="31">
        <v>0</v>
      </c>
      <c r="K16" s="31">
        <v>0</v>
      </c>
      <c r="L16" s="31">
        <v>0</v>
      </c>
      <c r="M16" s="31">
        <v>3</v>
      </c>
      <c r="N16" s="139">
        <v>0</v>
      </c>
      <c r="O16" s="139">
        <v>0</v>
      </c>
      <c r="P16" s="35"/>
      <c r="Q16" s="35"/>
    </row>
    <row r="17" spans="1:17" ht="18.95" customHeight="1">
      <c r="A17" s="41"/>
      <c r="B17" s="54" t="s">
        <v>402</v>
      </c>
      <c r="C17" s="31">
        <v>57</v>
      </c>
      <c r="D17" s="31">
        <v>0</v>
      </c>
      <c r="E17" s="31">
        <v>0</v>
      </c>
      <c r="F17" s="31">
        <v>0</v>
      </c>
      <c r="G17" s="31">
        <v>0</v>
      </c>
      <c r="H17" s="31">
        <v>57</v>
      </c>
      <c r="I17" s="31">
        <v>1</v>
      </c>
      <c r="J17" s="31">
        <v>0</v>
      </c>
      <c r="K17" s="31">
        <v>0</v>
      </c>
      <c r="L17" s="31">
        <v>1</v>
      </c>
      <c r="M17" s="31">
        <v>14</v>
      </c>
      <c r="N17" s="139">
        <v>0</v>
      </c>
      <c r="O17" s="139">
        <v>0</v>
      </c>
      <c r="P17" s="35"/>
      <c r="Q17" s="35"/>
    </row>
    <row r="18" spans="1:17" ht="18.95" customHeight="1">
      <c r="A18" s="41"/>
      <c r="B18" s="54" t="s">
        <v>403</v>
      </c>
      <c r="C18" s="31">
        <v>96398</v>
      </c>
      <c r="D18" s="31">
        <v>0</v>
      </c>
      <c r="E18" s="31">
        <v>0</v>
      </c>
      <c r="F18" s="31">
        <v>0</v>
      </c>
      <c r="G18" s="31">
        <v>0</v>
      </c>
      <c r="H18" s="31">
        <v>96398</v>
      </c>
      <c r="I18" s="31">
        <v>773</v>
      </c>
      <c r="J18" s="31">
        <v>0</v>
      </c>
      <c r="K18" s="31">
        <v>0</v>
      </c>
      <c r="L18" s="31">
        <v>773</v>
      </c>
      <c r="M18" s="31">
        <v>9659</v>
      </c>
      <c r="N18" s="139">
        <v>6.9999999999999999E-4</v>
      </c>
      <c r="O18" s="139">
        <v>0</v>
      </c>
      <c r="P18" s="35"/>
      <c r="Q18" s="35"/>
    </row>
    <row r="19" spans="1:17" ht="18.95" customHeight="1">
      <c r="A19" s="41"/>
      <c r="B19" s="54" t="s">
        <v>404</v>
      </c>
      <c r="C19" s="31">
        <v>37108</v>
      </c>
      <c r="D19" s="31">
        <v>0</v>
      </c>
      <c r="E19" s="31">
        <v>0</v>
      </c>
      <c r="F19" s="31">
        <v>0</v>
      </c>
      <c r="G19" s="31">
        <v>0</v>
      </c>
      <c r="H19" s="31">
        <v>37108</v>
      </c>
      <c r="I19" s="31">
        <v>1631</v>
      </c>
      <c r="J19" s="31">
        <v>0</v>
      </c>
      <c r="K19" s="31">
        <v>0</v>
      </c>
      <c r="L19" s="31">
        <v>1631</v>
      </c>
      <c r="M19" s="31">
        <v>20382</v>
      </c>
      <c r="N19" s="139">
        <v>1.4E-3</v>
      </c>
      <c r="O19" s="139">
        <v>0</v>
      </c>
      <c r="P19" s="35"/>
      <c r="Q19" s="35"/>
    </row>
    <row r="20" spans="1:17" ht="18.95" customHeight="1">
      <c r="A20" s="41"/>
      <c r="B20" s="54" t="s">
        <v>405</v>
      </c>
      <c r="C20" s="31">
        <v>1</v>
      </c>
      <c r="D20" s="31">
        <v>0</v>
      </c>
      <c r="E20" s="31">
        <v>0</v>
      </c>
      <c r="F20" s="31">
        <v>0</v>
      </c>
      <c r="G20" s="31">
        <v>0</v>
      </c>
      <c r="H20" s="31">
        <v>1</v>
      </c>
      <c r="I20" s="31">
        <v>0</v>
      </c>
      <c r="J20" s="31">
        <v>0</v>
      </c>
      <c r="K20" s="31">
        <v>0</v>
      </c>
      <c r="L20" s="31">
        <v>0</v>
      </c>
      <c r="M20" s="31">
        <v>1</v>
      </c>
      <c r="N20" s="139">
        <v>0</v>
      </c>
      <c r="O20" s="139">
        <v>5.0000000000000001E-3</v>
      </c>
      <c r="P20" s="35"/>
      <c r="Q20" s="35"/>
    </row>
    <row r="21" spans="1:17" ht="18.95" customHeight="1">
      <c r="A21" s="41"/>
      <c r="B21" s="54" t="s">
        <v>406</v>
      </c>
      <c r="C21" s="31">
        <v>56</v>
      </c>
      <c r="D21" s="31">
        <v>0</v>
      </c>
      <c r="E21" s="31">
        <v>0</v>
      </c>
      <c r="F21" s="31">
        <v>0</v>
      </c>
      <c r="G21" s="31">
        <v>0</v>
      </c>
      <c r="H21" s="31">
        <v>56</v>
      </c>
      <c r="I21" s="31">
        <v>2</v>
      </c>
      <c r="J21" s="31">
        <v>0</v>
      </c>
      <c r="K21" s="31">
        <v>0</v>
      </c>
      <c r="L21" s="31">
        <v>2</v>
      </c>
      <c r="M21" s="31">
        <v>22</v>
      </c>
      <c r="N21" s="139">
        <v>0</v>
      </c>
      <c r="O21" s="139">
        <v>0</v>
      </c>
      <c r="P21" s="35"/>
      <c r="Q21" s="35"/>
    </row>
    <row r="22" spans="1:17" ht="18.95" customHeight="1">
      <c r="A22" s="41"/>
      <c r="B22" s="54" t="s">
        <v>407</v>
      </c>
      <c r="C22" s="31">
        <v>1</v>
      </c>
      <c r="D22" s="31">
        <v>0</v>
      </c>
      <c r="E22" s="31">
        <v>0</v>
      </c>
      <c r="F22" s="31">
        <v>0</v>
      </c>
      <c r="G22" s="31">
        <v>0</v>
      </c>
      <c r="H22" s="31">
        <v>1</v>
      </c>
      <c r="I22" s="31">
        <v>0</v>
      </c>
      <c r="J22" s="31">
        <v>0</v>
      </c>
      <c r="K22" s="31">
        <v>0</v>
      </c>
      <c r="L22" s="31">
        <v>0</v>
      </c>
      <c r="M22" s="31">
        <v>1</v>
      </c>
      <c r="N22" s="139">
        <v>0</v>
      </c>
      <c r="O22" s="139">
        <v>0</v>
      </c>
      <c r="P22" s="35"/>
      <c r="Q22" s="35"/>
    </row>
    <row r="23" spans="1:17" ht="18.95" customHeight="1">
      <c r="A23" s="41"/>
      <c r="B23" s="54" t="s">
        <v>408</v>
      </c>
      <c r="C23" s="31">
        <v>519</v>
      </c>
      <c r="D23" s="31">
        <v>0</v>
      </c>
      <c r="E23" s="31">
        <v>0</v>
      </c>
      <c r="F23" s="31">
        <v>0</v>
      </c>
      <c r="G23" s="31">
        <v>0</v>
      </c>
      <c r="H23" s="31">
        <v>519</v>
      </c>
      <c r="I23" s="31">
        <v>13</v>
      </c>
      <c r="J23" s="31">
        <v>0</v>
      </c>
      <c r="K23" s="31">
        <v>0</v>
      </c>
      <c r="L23" s="31">
        <v>13</v>
      </c>
      <c r="M23" s="31">
        <v>161</v>
      </c>
      <c r="N23" s="139">
        <v>0</v>
      </c>
      <c r="O23" s="139">
        <v>0.01</v>
      </c>
      <c r="P23" s="35"/>
      <c r="Q23" s="35"/>
    </row>
    <row r="24" spans="1:17" ht="18.95" customHeight="1">
      <c r="A24" s="41"/>
      <c r="B24" s="54" t="s">
        <v>409</v>
      </c>
      <c r="C24" s="31">
        <v>8393</v>
      </c>
      <c r="D24" s="31">
        <v>0</v>
      </c>
      <c r="E24" s="31">
        <v>0</v>
      </c>
      <c r="F24" s="31">
        <v>0</v>
      </c>
      <c r="G24" s="31">
        <v>0</v>
      </c>
      <c r="H24" s="31">
        <v>8393</v>
      </c>
      <c r="I24" s="31">
        <v>120</v>
      </c>
      <c r="J24" s="31">
        <v>0</v>
      </c>
      <c r="K24" s="31">
        <v>0</v>
      </c>
      <c r="L24" s="31">
        <v>120</v>
      </c>
      <c r="M24" s="31">
        <v>1494</v>
      </c>
      <c r="N24" s="139">
        <v>1E-4</v>
      </c>
      <c r="O24" s="139">
        <v>1.2500000000000001E-2</v>
      </c>
      <c r="P24" s="35"/>
      <c r="Q24" s="35"/>
    </row>
    <row r="25" spans="1:17" ht="18.95" customHeight="1">
      <c r="A25" s="41"/>
      <c r="B25" s="54" t="s">
        <v>410</v>
      </c>
      <c r="C25" s="31">
        <v>1199656</v>
      </c>
      <c r="D25" s="31">
        <v>0</v>
      </c>
      <c r="E25" s="31">
        <v>0</v>
      </c>
      <c r="F25" s="31">
        <v>0</v>
      </c>
      <c r="G25" s="31">
        <v>0</v>
      </c>
      <c r="H25" s="31">
        <v>1199656</v>
      </c>
      <c r="I25" s="31">
        <v>44845</v>
      </c>
      <c r="J25" s="31">
        <v>0</v>
      </c>
      <c r="K25" s="31">
        <v>0</v>
      </c>
      <c r="L25" s="31">
        <v>44845</v>
      </c>
      <c r="M25" s="31">
        <v>560566</v>
      </c>
      <c r="N25" s="139">
        <v>3.8800000000000001E-2</v>
      </c>
      <c r="O25" s="139">
        <v>7.4999999999999997E-3</v>
      </c>
      <c r="P25" s="35"/>
      <c r="Q25" s="35"/>
    </row>
    <row r="26" spans="1:17" ht="18.95" customHeight="1">
      <c r="A26" s="41"/>
      <c r="B26" s="54" t="s">
        <v>411</v>
      </c>
      <c r="C26" s="31">
        <v>9055</v>
      </c>
      <c r="D26" s="31">
        <v>0</v>
      </c>
      <c r="E26" s="31">
        <v>0</v>
      </c>
      <c r="F26" s="31">
        <v>0</v>
      </c>
      <c r="G26" s="31">
        <v>0</v>
      </c>
      <c r="H26" s="31">
        <v>9055</v>
      </c>
      <c r="I26" s="31">
        <v>72</v>
      </c>
      <c r="J26" s="31">
        <v>0</v>
      </c>
      <c r="K26" s="31">
        <v>0</v>
      </c>
      <c r="L26" s="31">
        <v>72</v>
      </c>
      <c r="M26" s="31">
        <v>906</v>
      </c>
      <c r="N26" s="139">
        <v>1E-4</v>
      </c>
      <c r="O26" s="139">
        <v>2.5000000000000001E-2</v>
      </c>
      <c r="P26" s="35"/>
      <c r="Q26" s="35"/>
    </row>
    <row r="27" spans="1:17" ht="18.95" customHeight="1">
      <c r="A27" s="41"/>
      <c r="B27" s="54" t="s">
        <v>412</v>
      </c>
      <c r="C27" s="31">
        <v>0</v>
      </c>
      <c r="D27" s="31">
        <v>0</v>
      </c>
      <c r="E27" s="31">
        <v>0</v>
      </c>
      <c r="F27" s="31">
        <v>0</v>
      </c>
      <c r="G27" s="31">
        <v>0</v>
      </c>
      <c r="H27" s="31">
        <v>0</v>
      </c>
      <c r="I27" s="31">
        <v>0</v>
      </c>
      <c r="J27" s="31">
        <v>0</v>
      </c>
      <c r="K27" s="31">
        <v>0</v>
      </c>
      <c r="L27" s="31">
        <v>0</v>
      </c>
      <c r="M27" s="31">
        <v>0</v>
      </c>
      <c r="N27" s="139">
        <v>0</v>
      </c>
      <c r="O27" s="139">
        <v>0</v>
      </c>
      <c r="P27" s="35"/>
      <c r="Q27" s="35"/>
    </row>
    <row r="28" spans="1:17" ht="18.95" customHeight="1">
      <c r="A28" s="41"/>
      <c r="B28" s="54" t="s">
        <v>413</v>
      </c>
      <c r="C28" s="31">
        <v>0</v>
      </c>
      <c r="D28" s="31">
        <v>0</v>
      </c>
      <c r="E28" s="31">
        <v>0</v>
      </c>
      <c r="F28" s="31">
        <v>0</v>
      </c>
      <c r="G28" s="31">
        <v>0</v>
      </c>
      <c r="H28" s="31">
        <v>0</v>
      </c>
      <c r="I28" s="31">
        <v>0</v>
      </c>
      <c r="J28" s="31">
        <v>0</v>
      </c>
      <c r="K28" s="31">
        <v>0</v>
      </c>
      <c r="L28" s="31">
        <v>0</v>
      </c>
      <c r="M28" s="31">
        <v>0</v>
      </c>
      <c r="N28" s="139">
        <v>0</v>
      </c>
      <c r="O28" s="139">
        <v>1.4999999999999999E-2</v>
      </c>
      <c r="P28" s="35"/>
      <c r="Q28" s="35"/>
    </row>
    <row r="29" spans="1:17" ht="18.95" customHeight="1">
      <c r="A29" s="41"/>
      <c r="B29" s="54" t="s">
        <v>414</v>
      </c>
      <c r="C29" s="31">
        <v>0</v>
      </c>
      <c r="D29" s="31">
        <v>0</v>
      </c>
      <c r="E29" s="31">
        <v>0</v>
      </c>
      <c r="F29" s="31">
        <v>0</v>
      </c>
      <c r="G29" s="31">
        <v>0</v>
      </c>
      <c r="H29" s="31">
        <v>0</v>
      </c>
      <c r="I29" s="31">
        <v>0</v>
      </c>
      <c r="J29" s="31">
        <v>0</v>
      </c>
      <c r="K29" s="31">
        <v>0</v>
      </c>
      <c r="L29" s="31">
        <v>0</v>
      </c>
      <c r="M29" s="31">
        <v>0</v>
      </c>
      <c r="N29" s="139">
        <v>0</v>
      </c>
      <c r="O29" s="139">
        <v>0</v>
      </c>
      <c r="P29" s="35"/>
      <c r="Q29" s="35"/>
    </row>
    <row r="30" spans="1:17" ht="18.95" customHeight="1">
      <c r="A30" s="41"/>
      <c r="B30" s="54" t="s">
        <v>415</v>
      </c>
      <c r="C30" s="31">
        <v>17498</v>
      </c>
      <c r="D30" s="31">
        <v>0</v>
      </c>
      <c r="E30" s="31">
        <v>0</v>
      </c>
      <c r="F30" s="31">
        <v>0</v>
      </c>
      <c r="G30" s="31">
        <v>0</v>
      </c>
      <c r="H30" s="31">
        <v>17498</v>
      </c>
      <c r="I30" s="31">
        <v>718</v>
      </c>
      <c r="J30" s="31">
        <v>0</v>
      </c>
      <c r="K30" s="31">
        <v>0</v>
      </c>
      <c r="L30" s="31">
        <v>718</v>
      </c>
      <c r="M30" s="31">
        <v>8975</v>
      </c>
      <c r="N30" s="139">
        <v>5.9999999999999995E-4</v>
      </c>
      <c r="O30" s="139">
        <v>0</v>
      </c>
      <c r="P30" s="35"/>
      <c r="Q30" s="35"/>
    </row>
    <row r="31" spans="1:17" ht="18.95" customHeight="1">
      <c r="A31" s="41"/>
      <c r="B31" s="54" t="s">
        <v>416</v>
      </c>
      <c r="C31" s="31">
        <v>85025</v>
      </c>
      <c r="D31" s="31">
        <v>0</v>
      </c>
      <c r="E31" s="31">
        <v>0</v>
      </c>
      <c r="F31" s="31">
        <v>0</v>
      </c>
      <c r="G31" s="31">
        <v>0</v>
      </c>
      <c r="H31" s="31">
        <v>85025</v>
      </c>
      <c r="I31" s="31">
        <v>687</v>
      </c>
      <c r="J31" s="31">
        <v>0</v>
      </c>
      <c r="K31" s="31">
        <v>0</v>
      </c>
      <c r="L31" s="31">
        <v>687</v>
      </c>
      <c r="M31" s="31">
        <v>8587</v>
      </c>
      <c r="N31" s="139">
        <v>5.9999999999999995E-4</v>
      </c>
      <c r="O31" s="139">
        <v>0</v>
      </c>
      <c r="P31" s="35"/>
      <c r="Q31" s="35"/>
    </row>
    <row r="32" spans="1:17" ht="18.95" customHeight="1">
      <c r="A32" s="41"/>
      <c r="B32" s="54" t="s">
        <v>417</v>
      </c>
      <c r="C32" s="31">
        <v>629557</v>
      </c>
      <c r="D32" s="31">
        <v>0</v>
      </c>
      <c r="E32" s="31">
        <v>0</v>
      </c>
      <c r="F32" s="31">
        <v>0</v>
      </c>
      <c r="G32" s="31">
        <v>0</v>
      </c>
      <c r="H32" s="31">
        <v>629557</v>
      </c>
      <c r="I32" s="31">
        <v>7534</v>
      </c>
      <c r="J32" s="31">
        <v>0</v>
      </c>
      <c r="K32" s="31">
        <v>0</v>
      </c>
      <c r="L32" s="31">
        <v>7534</v>
      </c>
      <c r="M32" s="31">
        <v>94171</v>
      </c>
      <c r="N32" s="139">
        <v>6.4999999999999997E-3</v>
      </c>
      <c r="O32" s="139">
        <v>0.01</v>
      </c>
      <c r="P32" s="35"/>
      <c r="Q32" s="35"/>
    </row>
    <row r="33" spans="1:17" ht="18.95" customHeight="1">
      <c r="A33" s="41"/>
      <c r="B33" s="54" t="s">
        <v>418</v>
      </c>
      <c r="C33" s="31">
        <v>73430</v>
      </c>
      <c r="D33" s="31">
        <v>0</v>
      </c>
      <c r="E33" s="31">
        <v>0</v>
      </c>
      <c r="F33" s="31">
        <v>0</v>
      </c>
      <c r="G33" s="31">
        <v>0</v>
      </c>
      <c r="H33" s="31">
        <v>73430</v>
      </c>
      <c r="I33" s="31">
        <v>794</v>
      </c>
      <c r="J33" s="31">
        <v>0</v>
      </c>
      <c r="K33" s="31">
        <v>0</v>
      </c>
      <c r="L33" s="31">
        <v>794</v>
      </c>
      <c r="M33" s="31">
        <v>9925</v>
      </c>
      <c r="N33" s="139">
        <v>6.9999999999999999E-4</v>
      </c>
      <c r="O33" s="139">
        <v>0.02</v>
      </c>
      <c r="P33" s="35"/>
      <c r="Q33" s="35"/>
    </row>
    <row r="34" spans="1:17" ht="18.95" customHeight="1">
      <c r="A34" s="41"/>
      <c r="B34" s="54" t="s">
        <v>419</v>
      </c>
      <c r="C34" s="31">
        <v>6</v>
      </c>
      <c r="D34" s="31">
        <v>0</v>
      </c>
      <c r="E34" s="31">
        <v>0</v>
      </c>
      <c r="F34" s="31">
        <v>0</v>
      </c>
      <c r="G34" s="31">
        <v>0</v>
      </c>
      <c r="H34" s="31">
        <v>6</v>
      </c>
      <c r="I34" s="31">
        <v>0</v>
      </c>
      <c r="J34" s="31">
        <v>0</v>
      </c>
      <c r="K34" s="31">
        <v>0</v>
      </c>
      <c r="L34" s="31">
        <v>0</v>
      </c>
      <c r="M34" s="31">
        <v>4</v>
      </c>
      <c r="N34" s="139">
        <v>0</v>
      </c>
      <c r="O34" s="139">
        <v>0</v>
      </c>
      <c r="P34" s="35"/>
      <c r="Q34" s="35"/>
    </row>
    <row r="35" spans="1:17" ht="18.95" customHeight="1">
      <c r="A35" s="41"/>
      <c r="B35" s="54" t="s">
        <v>420</v>
      </c>
      <c r="C35" s="31">
        <v>265</v>
      </c>
      <c r="D35" s="31">
        <v>0</v>
      </c>
      <c r="E35" s="31">
        <v>0</v>
      </c>
      <c r="F35" s="31">
        <v>0</v>
      </c>
      <c r="G35" s="31">
        <v>0</v>
      </c>
      <c r="H35" s="31">
        <v>265</v>
      </c>
      <c r="I35" s="31">
        <v>16</v>
      </c>
      <c r="J35" s="31">
        <v>0</v>
      </c>
      <c r="K35" s="31">
        <v>0</v>
      </c>
      <c r="L35" s="31">
        <v>16</v>
      </c>
      <c r="M35" s="31">
        <v>201</v>
      </c>
      <c r="N35" s="139">
        <v>0</v>
      </c>
      <c r="O35" s="139">
        <v>0.01</v>
      </c>
      <c r="P35" s="35"/>
      <c r="Q35" s="35"/>
    </row>
    <row r="36" spans="1:17" ht="18.95" customHeight="1">
      <c r="A36" s="41"/>
      <c r="B36" s="54" t="s">
        <v>421</v>
      </c>
      <c r="C36" s="31">
        <v>1385</v>
      </c>
      <c r="D36" s="31">
        <v>0</v>
      </c>
      <c r="E36" s="31">
        <v>0</v>
      </c>
      <c r="F36" s="31">
        <v>0</v>
      </c>
      <c r="G36" s="31">
        <v>0</v>
      </c>
      <c r="H36" s="31">
        <v>1385</v>
      </c>
      <c r="I36" s="31">
        <v>59</v>
      </c>
      <c r="J36" s="31">
        <v>0</v>
      </c>
      <c r="K36" s="31">
        <v>0</v>
      </c>
      <c r="L36" s="31">
        <v>59</v>
      </c>
      <c r="M36" s="31">
        <v>737</v>
      </c>
      <c r="N36" s="139">
        <v>1E-4</v>
      </c>
      <c r="O36" s="139">
        <v>1.4999999999999999E-2</v>
      </c>
      <c r="P36" s="35"/>
      <c r="Q36" s="35"/>
    </row>
    <row r="37" spans="1:17" ht="18.95" customHeight="1">
      <c r="A37" s="41"/>
      <c r="B37" s="54" t="s">
        <v>422</v>
      </c>
      <c r="C37" s="31">
        <v>3587</v>
      </c>
      <c r="D37" s="31">
        <v>0</v>
      </c>
      <c r="E37" s="31">
        <v>0</v>
      </c>
      <c r="F37" s="31">
        <v>0</v>
      </c>
      <c r="G37" s="31">
        <v>0</v>
      </c>
      <c r="H37" s="31">
        <v>3587</v>
      </c>
      <c r="I37" s="31">
        <v>160</v>
      </c>
      <c r="J37" s="31">
        <v>0</v>
      </c>
      <c r="K37" s="31">
        <v>0</v>
      </c>
      <c r="L37" s="31">
        <v>160</v>
      </c>
      <c r="M37" s="31">
        <v>2002</v>
      </c>
      <c r="N37" s="139">
        <v>1E-4</v>
      </c>
      <c r="O37" s="139">
        <v>5.0000000000000001E-3</v>
      </c>
      <c r="P37" s="35"/>
      <c r="Q37" s="35"/>
    </row>
    <row r="38" spans="1:17" ht="18.95" customHeight="1">
      <c r="A38" s="41"/>
      <c r="B38" s="54" t="s">
        <v>423</v>
      </c>
      <c r="C38" s="31">
        <v>0</v>
      </c>
      <c r="D38" s="31">
        <v>0</v>
      </c>
      <c r="E38" s="31">
        <v>0</v>
      </c>
      <c r="F38" s="31">
        <v>0</v>
      </c>
      <c r="G38" s="31">
        <v>0</v>
      </c>
      <c r="H38" s="31">
        <v>0</v>
      </c>
      <c r="I38" s="31">
        <v>0</v>
      </c>
      <c r="J38" s="31">
        <v>0</v>
      </c>
      <c r="K38" s="31">
        <v>0</v>
      </c>
      <c r="L38" s="31">
        <v>0</v>
      </c>
      <c r="M38" s="31">
        <v>0</v>
      </c>
      <c r="N38" s="139">
        <v>0</v>
      </c>
      <c r="O38" s="139">
        <v>1.4999999999999999E-2</v>
      </c>
      <c r="P38" s="35"/>
      <c r="Q38" s="35"/>
    </row>
    <row r="39" spans="1:17" ht="18.95" customHeight="1">
      <c r="A39" s="41"/>
      <c r="B39" s="54" t="s">
        <v>424</v>
      </c>
      <c r="C39" s="31">
        <v>336</v>
      </c>
      <c r="D39" s="31">
        <v>0</v>
      </c>
      <c r="E39" s="31">
        <v>0</v>
      </c>
      <c r="F39" s="31">
        <v>0</v>
      </c>
      <c r="G39" s="31">
        <v>0</v>
      </c>
      <c r="H39" s="31">
        <v>336</v>
      </c>
      <c r="I39" s="31">
        <v>13</v>
      </c>
      <c r="J39" s="31">
        <v>0</v>
      </c>
      <c r="K39" s="31">
        <v>0</v>
      </c>
      <c r="L39" s="31">
        <v>13</v>
      </c>
      <c r="M39" s="31">
        <v>156</v>
      </c>
      <c r="N39" s="139">
        <v>0</v>
      </c>
      <c r="O39" s="139">
        <v>0</v>
      </c>
      <c r="P39" s="35"/>
      <c r="Q39" s="35"/>
    </row>
    <row r="40" spans="1:17" ht="18.95" customHeight="1">
      <c r="A40" s="41"/>
      <c r="B40" s="54" t="s">
        <v>425</v>
      </c>
      <c r="C40" s="31">
        <v>0</v>
      </c>
      <c r="D40" s="31">
        <v>0</v>
      </c>
      <c r="E40" s="31">
        <v>0</v>
      </c>
      <c r="F40" s="31">
        <v>0</v>
      </c>
      <c r="G40" s="31">
        <v>0</v>
      </c>
      <c r="H40" s="31">
        <v>0</v>
      </c>
      <c r="I40" s="31">
        <v>0</v>
      </c>
      <c r="J40" s="31">
        <v>0</v>
      </c>
      <c r="K40" s="31">
        <v>0</v>
      </c>
      <c r="L40" s="31">
        <v>0</v>
      </c>
      <c r="M40" s="31">
        <v>0</v>
      </c>
      <c r="N40" s="139">
        <v>0</v>
      </c>
      <c r="O40" s="139">
        <v>2.5000000000000001E-2</v>
      </c>
      <c r="P40" s="35"/>
      <c r="Q40" s="35"/>
    </row>
    <row r="41" spans="1:17" ht="18.95" customHeight="1">
      <c r="A41" s="41"/>
      <c r="B41" s="54" t="s">
        <v>426</v>
      </c>
      <c r="C41" s="31">
        <v>1589</v>
      </c>
      <c r="D41" s="31">
        <v>0</v>
      </c>
      <c r="E41" s="31">
        <v>0</v>
      </c>
      <c r="F41" s="31">
        <v>0</v>
      </c>
      <c r="G41" s="31">
        <v>0</v>
      </c>
      <c r="H41" s="31">
        <v>1589</v>
      </c>
      <c r="I41" s="31">
        <v>68</v>
      </c>
      <c r="J41" s="31">
        <v>0</v>
      </c>
      <c r="K41" s="31">
        <v>0</v>
      </c>
      <c r="L41" s="31">
        <v>68</v>
      </c>
      <c r="M41" s="31">
        <v>856</v>
      </c>
      <c r="N41" s="139">
        <v>1E-4</v>
      </c>
      <c r="O41" s="139">
        <v>0</v>
      </c>
      <c r="P41" s="35"/>
      <c r="Q41" s="35"/>
    </row>
    <row r="42" spans="1:17" ht="18.95" customHeight="1">
      <c r="A42" s="41"/>
      <c r="B42" s="54" t="s">
        <v>427</v>
      </c>
      <c r="C42" s="31">
        <v>98</v>
      </c>
      <c r="D42" s="31">
        <v>0</v>
      </c>
      <c r="E42" s="31">
        <v>0</v>
      </c>
      <c r="F42" s="31">
        <v>0</v>
      </c>
      <c r="G42" s="31">
        <v>0</v>
      </c>
      <c r="H42" s="31">
        <v>98</v>
      </c>
      <c r="I42" s="31">
        <v>4</v>
      </c>
      <c r="J42" s="31">
        <v>0</v>
      </c>
      <c r="K42" s="31">
        <v>0</v>
      </c>
      <c r="L42" s="31">
        <v>4</v>
      </c>
      <c r="M42" s="31">
        <v>46</v>
      </c>
      <c r="N42" s="139">
        <v>0</v>
      </c>
      <c r="O42" s="139">
        <v>0</v>
      </c>
      <c r="P42" s="35"/>
      <c r="Q42" s="35"/>
    </row>
    <row r="43" spans="1:17" ht="18.95" customHeight="1">
      <c r="A43" s="41"/>
      <c r="B43" s="54" t="s">
        <v>428</v>
      </c>
      <c r="C43" s="31">
        <v>5</v>
      </c>
      <c r="D43" s="31">
        <v>0</v>
      </c>
      <c r="E43" s="31">
        <v>0</v>
      </c>
      <c r="F43" s="31">
        <v>0</v>
      </c>
      <c r="G43" s="31">
        <v>0</v>
      </c>
      <c r="H43" s="31">
        <v>5</v>
      </c>
      <c r="I43" s="31">
        <v>0</v>
      </c>
      <c r="J43" s="31">
        <v>0</v>
      </c>
      <c r="K43" s="31">
        <v>0</v>
      </c>
      <c r="L43" s="31">
        <v>0</v>
      </c>
      <c r="M43" s="31">
        <v>5</v>
      </c>
      <c r="N43" s="139">
        <v>0</v>
      </c>
      <c r="O43" s="139">
        <v>0</v>
      </c>
      <c r="P43" s="35"/>
      <c r="Q43" s="35"/>
    </row>
    <row r="44" spans="1:17" ht="18.95" customHeight="1">
      <c r="A44" s="41"/>
      <c r="B44" s="54" t="s">
        <v>429</v>
      </c>
      <c r="C44" s="31">
        <v>0</v>
      </c>
      <c r="D44" s="31">
        <v>0</v>
      </c>
      <c r="E44" s="31">
        <v>0</v>
      </c>
      <c r="F44" s="31">
        <v>0</v>
      </c>
      <c r="G44" s="31">
        <v>0</v>
      </c>
      <c r="H44" s="31">
        <v>0</v>
      </c>
      <c r="I44" s="31">
        <v>0</v>
      </c>
      <c r="J44" s="31">
        <v>0</v>
      </c>
      <c r="K44" s="31">
        <v>0</v>
      </c>
      <c r="L44" s="31">
        <v>0</v>
      </c>
      <c r="M44" s="31">
        <v>0</v>
      </c>
      <c r="N44" s="139">
        <v>0</v>
      </c>
      <c r="O44" s="139">
        <v>0</v>
      </c>
      <c r="P44" s="35"/>
      <c r="Q44" s="35"/>
    </row>
    <row r="45" spans="1:17" ht="18.95" customHeight="1">
      <c r="A45" s="41"/>
      <c r="B45" s="54" t="s">
        <v>430</v>
      </c>
      <c r="C45" s="31">
        <v>12820</v>
      </c>
      <c r="D45" s="31">
        <v>0</v>
      </c>
      <c r="E45" s="31">
        <v>0</v>
      </c>
      <c r="F45" s="31">
        <v>0</v>
      </c>
      <c r="G45" s="31">
        <v>0</v>
      </c>
      <c r="H45" s="31">
        <v>12820</v>
      </c>
      <c r="I45" s="31">
        <v>571</v>
      </c>
      <c r="J45" s="31">
        <v>0</v>
      </c>
      <c r="K45" s="31">
        <v>0</v>
      </c>
      <c r="L45" s="31">
        <v>571</v>
      </c>
      <c r="M45" s="31">
        <v>7144</v>
      </c>
      <c r="N45" s="139">
        <v>5.0000000000000001E-4</v>
      </c>
      <c r="O45" s="139">
        <v>0</v>
      </c>
      <c r="P45" s="35"/>
      <c r="Q45" s="35"/>
    </row>
    <row r="46" spans="1:17" ht="18.95" customHeight="1">
      <c r="A46" s="41"/>
      <c r="B46" s="54" t="s">
        <v>431</v>
      </c>
      <c r="C46" s="31">
        <v>0</v>
      </c>
      <c r="D46" s="31">
        <v>0</v>
      </c>
      <c r="E46" s="31">
        <v>0</v>
      </c>
      <c r="F46" s="31">
        <v>0</v>
      </c>
      <c r="G46" s="31">
        <v>0</v>
      </c>
      <c r="H46" s="31">
        <v>0</v>
      </c>
      <c r="I46" s="31">
        <v>0</v>
      </c>
      <c r="J46" s="31">
        <v>0</v>
      </c>
      <c r="K46" s="31">
        <v>0</v>
      </c>
      <c r="L46" s="31">
        <v>0</v>
      </c>
      <c r="M46" s="31">
        <v>0</v>
      </c>
      <c r="N46" s="139">
        <v>0</v>
      </c>
      <c r="O46" s="139">
        <v>0.01</v>
      </c>
      <c r="P46" s="35"/>
      <c r="Q46" s="35"/>
    </row>
    <row r="47" spans="1:17" ht="18.95" customHeight="1">
      <c r="A47" s="41"/>
      <c r="B47" s="54" t="s">
        <v>432</v>
      </c>
      <c r="C47" s="31">
        <v>12092</v>
      </c>
      <c r="D47" s="31">
        <v>0</v>
      </c>
      <c r="E47" s="31">
        <v>0</v>
      </c>
      <c r="F47" s="31">
        <v>0</v>
      </c>
      <c r="G47" s="31">
        <v>0</v>
      </c>
      <c r="H47" s="31">
        <v>12092</v>
      </c>
      <c r="I47" s="31">
        <v>1528</v>
      </c>
      <c r="J47" s="31">
        <v>0</v>
      </c>
      <c r="K47" s="31">
        <v>0</v>
      </c>
      <c r="L47" s="31">
        <v>1528</v>
      </c>
      <c r="M47" s="31">
        <v>19100</v>
      </c>
      <c r="N47" s="139">
        <v>1.2999999999999999E-3</v>
      </c>
      <c r="O47" s="139">
        <v>5.0000000000000001E-3</v>
      </c>
      <c r="P47" s="35"/>
      <c r="Q47" s="35"/>
    </row>
    <row r="48" spans="1:17" ht="18.95" customHeight="1">
      <c r="A48" s="41"/>
      <c r="B48" s="54" t="s">
        <v>433</v>
      </c>
      <c r="C48" s="31">
        <v>101</v>
      </c>
      <c r="D48" s="31">
        <v>0</v>
      </c>
      <c r="E48" s="31">
        <v>0</v>
      </c>
      <c r="F48" s="31">
        <v>0</v>
      </c>
      <c r="G48" s="31">
        <v>0</v>
      </c>
      <c r="H48" s="31">
        <v>101</v>
      </c>
      <c r="I48" s="31">
        <v>2</v>
      </c>
      <c r="J48" s="31">
        <v>0</v>
      </c>
      <c r="K48" s="31">
        <v>0</v>
      </c>
      <c r="L48" s="31">
        <v>2</v>
      </c>
      <c r="M48" s="31">
        <v>20</v>
      </c>
      <c r="N48" s="139">
        <v>0</v>
      </c>
      <c r="O48" s="139">
        <v>0.01</v>
      </c>
      <c r="P48" s="35"/>
      <c r="Q48" s="35"/>
    </row>
    <row r="49" spans="1:17" ht="18.95" customHeight="1">
      <c r="A49" s="41"/>
      <c r="B49" s="54" t="s">
        <v>434</v>
      </c>
      <c r="C49" s="31">
        <v>111</v>
      </c>
      <c r="D49" s="31">
        <v>0</v>
      </c>
      <c r="E49" s="31">
        <v>0</v>
      </c>
      <c r="F49" s="31">
        <v>0</v>
      </c>
      <c r="G49" s="31">
        <v>0</v>
      </c>
      <c r="H49" s="31">
        <v>111</v>
      </c>
      <c r="I49" s="31">
        <v>3</v>
      </c>
      <c r="J49" s="31">
        <v>0</v>
      </c>
      <c r="K49" s="31">
        <v>0</v>
      </c>
      <c r="L49" s="31">
        <v>3</v>
      </c>
      <c r="M49" s="31">
        <v>33</v>
      </c>
      <c r="N49" s="139">
        <v>0</v>
      </c>
      <c r="O49" s="139">
        <v>0</v>
      </c>
      <c r="P49" s="35"/>
      <c r="Q49" s="35"/>
    </row>
    <row r="50" spans="1:17" ht="18.95" customHeight="1">
      <c r="A50" s="41"/>
      <c r="B50" s="54" t="s">
        <v>927</v>
      </c>
      <c r="C50" s="31">
        <v>1</v>
      </c>
      <c r="D50" s="31">
        <v>0</v>
      </c>
      <c r="E50" s="31">
        <v>0</v>
      </c>
      <c r="F50" s="31">
        <v>0</v>
      </c>
      <c r="G50" s="31">
        <v>0</v>
      </c>
      <c r="H50" s="31">
        <v>1</v>
      </c>
      <c r="I50" s="31">
        <v>0</v>
      </c>
      <c r="J50" s="31">
        <v>0</v>
      </c>
      <c r="K50" s="31">
        <v>0</v>
      </c>
      <c r="L50" s="31">
        <v>0</v>
      </c>
      <c r="M50" s="31">
        <v>1</v>
      </c>
      <c r="N50" s="139">
        <v>0</v>
      </c>
      <c r="O50" s="139">
        <v>0</v>
      </c>
      <c r="P50" s="35"/>
      <c r="Q50" s="35"/>
    </row>
    <row r="51" spans="1:17" ht="18.95" customHeight="1">
      <c r="A51" s="41"/>
      <c r="B51" s="54" t="s">
        <v>435</v>
      </c>
      <c r="C51" s="31">
        <v>0</v>
      </c>
      <c r="D51" s="31">
        <v>0</v>
      </c>
      <c r="E51" s="31">
        <v>0</v>
      </c>
      <c r="F51" s="31">
        <v>0</v>
      </c>
      <c r="G51" s="31">
        <v>0</v>
      </c>
      <c r="H51" s="31">
        <v>0</v>
      </c>
      <c r="I51" s="31">
        <v>0</v>
      </c>
      <c r="J51" s="31">
        <v>0</v>
      </c>
      <c r="K51" s="31">
        <v>0</v>
      </c>
      <c r="L51" s="31">
        <v>0</v>
      </c>
      <c r="M51" s="31">
        <v>0</v>
      </c>
      <c r="N51" s="139">
        <v>0</v>
      </c>
      <c r="O51" s="139">
        <v>0</v>
      </c>
      <c r="P51" s="35"/>
      <c r="Q51" s="35"/>
    </row>
    <row r="52" spans="1:17" ht="18.95" customHeight="1">
      <c r="A52" s="41"/>
      <c r="B52" s="54" t="s">
        <v>436</v>
      </c>
      <c r="C52" s="31">
        <v>37</v>
      </c>
      <c r="D52" s="31">
        <v>0</v>
      </c>
      <c r="E52" s="31">
        <v>0</v>
      </c>
      <c r="F52" s="31">
        <v>0</v>
      </c>
      <c r="G52" s="31">
        <v>0</v>
      </c>
      <c r="H52" s="31">
        <v>37</v>
      </c>
      <c r="I52" s="31">
        <v>2</v>
      </c>
      <c r="J52" s="31">
        <v>0</v>
      </c>
      <c r="K52" s="31">
        <v>0</v>
      </c>
      <c r="L52" s="31">
        <v>2</v>
      </c>
      <c r="M52" s="31">
        <v>22</v>
      </c>
      <c r="N52" s="139">
        <v>0</v>
      </c>
      <c r="O52" s="139">
        <v>0</v>
      </c>
      <c r="P52" s="35"/>
      <c r="Q52" s="35"/>
    </row>
    <row r="53" spans="1:17" ht="18.95" customHeight="1">
      <c r="A53" s="41"/>
      <c r="B53" s="54" t="s">
        <v>437</v>
      </c>
      <c r="C53" s="31">
        <v>2</v>
      </c>
      <c r="D53" s="31">
        <v>0</v>
      </c>
      <c r="E53" s="31">
        <v>0</v>
      </c>
      <c r="F53" s="31">
        <v>0</v>
      </c>
      <c r="G53" s="31">
        <v>0</v>
      </c>
      <c r="H53" s="31">
        <v>2</v>
      </c>
      <c r="I53" s="31">
        <v>0</v>
      </c>
      <c r="J53" s="31">
        <v>0</v>
      </c>
      <c r="K53" s="31">
        <v>0</v>
      </c>
      <c r="L53" s="31">
        <v>0</v>
      </c>
      <c r="M53" s="31">
        <v>2</v>
      </c>
      <c r="N53" s="139">
        <v>0</v>
      </c>
      <c r="O53" s="139">
        <v>0</v>
      </c>
      <c r="P53" s="35"/>
      <c r="Q53" s="35"/>
    </row>
    <row r="54" spans="1:17" ht="18.95" customHeight="1">
      <c r="A54" s="41"/>
      <c r="B54" s="54" t="s">
        <v>1376</v>
      </c>
      <c r="C54" s="31">
        <v>4</v>
      </c>
      <c r="D54" s="31">
        <v>0</v>
      </c>
      <c r="E54" s="31">
        <v>0</v>
      </c>
      <c r="F54" s="31">
        <v>0</v>
      </c>
      <c r="G54" s="31">
        <v>0</v>
      </c>
      <c r="H54" s="31">
        <v>4</v>
      </c>
      <c r="I54" s="31">
        <v>0</v>
      </c>
      <c r="J54" s="31">
        <v>0</v>
      </c>
      <c r="K54" s="31">
        <v>0</v>
      </c>
      <c r="L54" s="31">
        <v>0</v>
      </c>
      <c r="M54" s="31">
        <v>5</v>
      </c>
      <c r="N54" s="139">
        <v>0</v>
      </c>
      <c r="O54" s="139">
        <v>0</v>
      </c>
      <c r="P54" s="35"/>
      <c r="Q54" s="35"/>
    </row>
    <row r="55" spans="1:17" ht="18.95" customHeight="1">
      <c r="A55" s="41"/>
      <c r="B55" s="54" t="s">
        <v>438</v>
      </c>
      <c r="C55" s="31">
        <v>220691</v>
      </c>
      <c r="D55" s="31">
        <v>0</v>
      </c>
      <c r="E55" s="31">
        <v>0</v>
      </c>
      <c r="F55" s="31">
        <v>0</v>
      </c>
      <c r="G55" s="31">
        <v>0</v>
      </c>
      <c r="H55" s="31">
        <v>220691</v>
      </c>
      <c r="I55" s="31">
        <v>4053</v>
      </c>
      <c r="J55" s="31">
        <v>0</v>
      </c>
      <c r="K55" s="31">
        <v>0</v>
      </c>
      <c r="L55" s="31">
        <v>4053</v>
      </c>
      <c r="M55" s="31">
        <v>50656</v>
      </c>
      <c r="N55" s="139">
        <v>3.5000000000000001E-3</v>
      </c>
      <c r="O55" s="139">
        <v>0.02</v>
      </c>
      <c r="P55" s="35"/>
      <c r="Q55" s="35"/>
    </row>
    <row r="56" spans="1:17" ht="18.95" customHeight="1">
      <c r="A56" s="41"/>
      <c r="B56" s="54" t="s">
        <v>439</v>
      </c>
      <c r="C56" s="31">
        <v>94816</v>
      </c>
      <c r="D56" s="31">
        <v>0</v>
      </c>
      <c r="E56" s="31">
        <v>0</v>
      </c>
      <c r="F56" s="31">
        <v>0</v>
      </c>
      <c r="G56" s="31">
        <v>0</v>
      </c>
      <c r="H56" s="31">
        <v>94816</v>
      </c>
      <c r="I56" s="31">
        <v>777</v>
      </c>
      <c r="J56" s="31">
        <v>0</v>
      </c>
      <c r="K56" s="31">
        <v>0</v>
      </c>
      <c r="L56" s="31">
        <v>777</v>
      </c>
      <c r="M56" s="31">
        <v>9713</v>
      </c>
      <c r="N56" s="139">
        <v>6.9999999999999999E-4</v>
      </c>
      <c r="O56" s="139">
        <v>2.5000000000000001E-2</v>
      </c>
      <c r="P56" s="35"/>
      <c r="Q56" s="35"/>
    </row>
    <row r="57" spans="1:17" ht="18.95" customHeight="1">
      <c r="A57" s="41"/>
      <c r="B57" s="54" t="s">
        <v>440</v>
      </c>
      <c r="C57" s="31">
        <v>1</v>
      </c>
      <c r="D57" s="31">
        <v>0</v>
      </c>
      <c r="E57" s="31">
        <v>0</v>
      </c>
      <c r="F57" s="31">
        <v>0</v>
      </c>
      <c r="G57" s="31">
        <v>0</v>
      </c>
      <c r="H57" s="31">
        <v>1</v>
      </c>
      <c r="I57" s="31">
        <v>0</v>
      </c>
      <c r="J57" s="31">
        <v>0</v>
      </c>
      <c r="K57" s="31">
        <v>0</v>
      </c>
      <c r="L57" s="31">
        <v>0</v>
      </c>
      <c r="M57" s="31">
        <v>1</v>
      </c>
      <c r="N57" s="139">
        <v>0</v>
      </c>
      <c r="O57" s="139">
        <v>0</v>
      </c>
      <c r="P57" s="35"/>
      <c r="Q57" s="35"/>
    </row>
    <row r="58" spans="1:17" ht="18.95" customHeight="1">
      <c r="A58" s="41"/>
      <c r="B58" s="54" t="s">
        <v>441</v>
      </c>
      <c r="C58" s="31">
        <v>2</v>
      </c>
      <c r="D58" s="31">
        <v>0</v>
      </c>
      <c r="E58" s="31">
        <v>0</v>
      </c>
      <c r="F58" s="31">
        <v>0</v>
      </c>
      <c r="G58" s="31">
        <v>0</v>
      </c>
      <c r="H58" s="31">
        <v>2</v>
      </c>
      <c r="I58" s="31">
        <v>0</v>
      </c>
      <c r="J58" s="31">
        <v>0</v>
      </c>
      <c r="K58" s="31">
        <v>0</v>
      </c>
      <c r="L58" s="31">
        <v>0</v>
      </c>
      <c r="M58" s="31">
        <v>2</v>
      </c>
      <c r="N58" s="139">
        <v>0</v>
      </c>
      <c r="O58" s="139">
        <v>0</v>
      </c>
      <c r="P58" s="35"/>
      <c r="Q58" s="35"/>
    </row>
    <row r="59" spans="1:17" ht="18.95" customHeight="1">
      <c r="A59" s="41"/>
      <c r="B59" s="54" t="s">
        <v>442</v>
      </c>
      <c r="C59" s="31">
        <v>3</v>
      </c>
      <c r="D59" s="31">
        <v>0</v>
      </c>
      <c r="E59" s="31">
        <v>0</v>
      </c>
      <c r="F59" s="31">
        <v>0</v>
      </c>
      <c r="G59" s="31">
        <v>0</v>
      </c>
      <c r="H59" s="31">
        <v>3</v>
      </c>
      <c r="I59" s="31">
        <v>0</v>
      </c>
      <c r="J59" s="31">
        <v>0</v>
      </c>
      <c r="K59" s="31">
        <v>0</v>
      </c>
      <c r="L59" s="31">
        <v>0</v>
      </c>
      <c r="M59" s="31">
        <v>3</v>
      </c>
      <c r="N59" s="139">
        <v>0</v>
      </c>
      <c r="O59" s="139">
        <v>0</v>
      </c>
      <c r="P59" s="35"/>
      <c r="Q59" s="35"/>
    </row>
    <row r="60" spans="1:17" ht="18.95" customHeight="1">
      <c r="A60" s="41"/>
      <c r="B60" s="54" t="s">
        <v>1114</v>
      </c>
      <c r="C60" s="31">
        <v>1</v>
      </c>
      <c r="D60" s="31">
        <v>0</v>
      </c>
      <c r="E60" s="31">
        <v>0</v>
      </c>
      <c r="F60" s="31">
        <v>0</v>
      </c>
      <c r="G60" s="31">
        <v>0</v>
      </c>
      <c r="H60" s="31">
        <v>1</v>
      </c>
      <c r="I60" s="31">
        <v>0</v>
      </c>
      <c r="J60" s="31">
        <v>0</v>
      </c>
      <c r="K60" s="31">
        <v>0</v>
      </c>
      <c r="L60" s="31">
        <v>0</v>
      </c>
      <c r="M60" s="31">
        <v>1</v>
      </c>
      <c r="N60" s="139">
        <v>0</v>
      </c>
      <c r="O60" s="139">
        <v>0</v>
      </c>
      <c r="P60" s="35"/>
      <c r="Q60" s="35"/>
    </row>
    <row r="61" spans="1:17" ht="18.95" customHeight="1">
      <c r="A61" s="41"/>
      <c r="B61" s="54" t="s">
        <v>443</v>
      </c>
      <c r="C61" s="31">
        <v>2</v>
      </c>
      <c r="D61" s="31">
        <v>0</v>
      </c>
      <c r="E61" s="31">
        <v>0</v>
      </c>
      <c r="F61" s="31">
        <v>0</v>
      </c>
      <c r="G61" s="31">
        <v>0</v>
      </c>
      <c r="H61" s="31">
        <v>2</v>
      </c>
      <c r="I61" s="31">
        <v>0</v>
      </c>
      <c r="J61" s="31">
        <v>0</v>
      </c>
      <c r="K61" s="31">
        <v>0</v>
      </c>
      <c r="L61" s="31">
        <v>0</v>
      </c>
      <c r="M61" s="31">
        <v>3</v>
      </c>
      <c r="N61" s="139">
        <v>0</v>
      </c>
      <c r="O61" s="139">
        <v>0</v>
      </c>
      <c r="P61" s="35"/>
      <c r="Q61" s="35"/>
    </row>
    <row r="62" spans="1:17" ht="18.95" customHeight="1">
      <c r="A62" s="41"/>
      <c r="B62" s="54" t="s">
        <v>444</v>
      </c>
      <c r="C62" s="31">
        <v>6</v>
      </c>
      <c r="D62" s="31">
        <v>0</v>
      </c>
      <c r="E62" s="31">
        <v>0</v>
      </c>
      <c r="F62" s="31">
        <v>0</v>
      </c>
      <c r="G62" s="31">
        <v>0</v>
      </c>
      <c r="H62" s="31">
        <v>6</v>
      </c>
      <c r="I62" s="31">
        <v>1</v>
      </c>
      <c r="J62" s="31">
        <v>0</v>
      </c>
      <c r="K62" s="31">
        <v>0</v>
      </c>
      <c r="L62" s="31">
        <v>1</v>
      </c>
      <c r="M62" s="31">
        <v>6</v>
      </c>
      <c r="N62" s="139">
        <v>0</v>
      </c>
      <c r="O62" s="139">
        <v>0</v>
      </c>
      <c r="P62" s="35"/>
      <c r="Q62" s="35"/>
    </row>
    <row r="63" spans="1:17" ht="18.95" customHeight="1">
      <c r="A63" s="41"/>
      <c r="B63" s="54" t="s">
        <v>445</v>
      </c>
      <c r="C63" s="31">
        <v>411</v>
      </c>
      <c r="D63" s="31">
        <v>0</v>
      </c>
      <c r="E63" s="31">
        <v>0</v>
      </c>
      <c r="F63" s="31">
        <v>0</v>
      </c>
      <c r="G63" s="31">
        <v>0</v>
      </c>
      <c r="H63" s="31">
        <v>411</v>
      </c>
      <c r="I63" s="31">
        <v>20</v>
      </c>
      <c r="J63" s="31">
        <v>0</v>
      </c>
      <c r="K63" s="31">
        <v>0</v>
      </c>
      <c r="L63" s="31">
        <v>20</v>
      </c>
      <c r="M63" s="31">
        <v>247</v>
      </c>
      <c r="N63" s="139">
        <v>0</v>
      </c>
      <c r="O63" s="139">
        <v>0</v>
      </c>
      <c r="P63" s="35"/>
      <c r="Q63" s="35"/>
    </row>
    <row r="64" spans="1:17" ht="18.95" customHeight="1">
      <c r="A64" s="41"/>
      <c r="B64" s="54" t="s">
        <v>446</v>
      </c>
      <c r="C64" s="31">
        <v>2</v>
      </c>
      <c r="D64" s="31">
        <v>0</v>
      </c>
      <c r="E64" s="31">
        <v>0</v>
      </c>
      <c r="F64" s="31">
        <v>0</v>
      </c>
      <c r="G64" s="31">
        <v>0</v>
      </c>
      <c r="H64" s="31">
        <v>2</v>
      </c>
      <c r="I64" s="31">
        <v>0</v>
      </c>
      <c r="J64" s="31">
        <v>0</v>
      </c>
      <c r="K64" s="31">
        <v>0</v>
      </c>
      <c r="L64" s="31">
        <v>0</v>
      </c>
      <c r="M64" s="31">
        <v>2</v>
      </c>
      <c r="N64" s="139">
        <v>0</v>
      </c>
      <c r="O64" s="139">
        <v>0</v>
      </c>
      <c r="P64" s="35"/>
      <c r="Q64" s="35"/>
    </row>
    <row r="65" spans="1:17" ht="18.95" customHeight="1">
      <c r="A65" s="41"/>
      <c r="B65" s="54" t="s">
        <v>447</v>
      </c>
      <c r="C65" s="31">
        <v>446</v>
      </c>
      <c r="D65" s="31">
        <v>0</v>
      </c>
      <c r="E65" s="31">
        <v>0</v>
      </c>
      <c r="F65" s="31">
        <v>0</v>
      </c>
      <c r="G65" s="31">
        <v>0</v>
      </c>
      <c r="H65" s="31">
        <v>446</v>
      </c>
      <c r="I65" s="31">
        <v>6</v>
      </c>
      <c r="J65" s="31">
        <v>0</v>
      </c>
      <c r="K65" s="31">
        <v>0</v>
      </c>
      <c r="L65" s="31">
        <v>6</v>
      </c>
      <c r="M65" s="31">
        <v>76</v>
      </c>
      <c r="N65" s="139">
        <v>0</v>
      </c>
      <c r="O65" s="139">
        <v>0</v>
      </c>
      <c r="P65" s="35"/>
      <c r="Q65" s="35"/>
    </row>
    <row r="66" spans="1:17" ht="18.95" customHeight="1">
      <c r="A66" s="41"/>
      <c r="B66" s="54" t="s">
        <v>448</v>
      </c>
      <c r="C66" s="31">
        <v>8</v>
      </c>
      <c r="D66" s="31">
        <v>0</v>
      </c>
      <c r="E66" s="31">
        <v>0</v>
      </c>
      <c r="F66" s="31">
        <v>0</v>
      </c>
      <c r="G66" s="31">
        <v>0</v>
      </c>
      <c r="H66" s="31">
        <v>8</v>
      </c>
      <c r="I66" s="31">
        <v>1</v>
      </c>
      <c r="J66" s="31">
        <v>0</v>
      </c>
      <c r="K66" s="31">
        <v>0</v>
      </c>
      <c r="L66" s="31">
        <v>1</v>
      </c>
      <c r="M66" s="31">
        <v>8</v>
      </c>
      <c r="N66" s="139">
        <v>0</v>
      </c>
      <c r="O66" s="139">
        <v>0.01</v>
      </c>
      <c r="P66" s="35"/>
      <c r="Q66" s="35"/>
    </row>
    <row r="67" spans="1:17" ht="18.95" customHeight="1">
      <c r="A67" s="41"/>
      <c r="B67" s="54" t="s">
        <v>449</v>
      </c>
      <c r="C67" s="31">
        <v>0</v>
      </c>
      <c r="D67" s="31">
        <v>0</v>
      </c>
      <c r="E67" s="31">
        <v>0</v>
      </c>
      <c r="F67" s="31">
        <v>0</v>
      </c>
      <c r="G67" s="31">
        <v>0</v>
      </c>
      <c r="H67" s="31">
        <v>0</v>
      </c>
      <c r="I67" s="31">
        <v>0</v>
      </c>
      <c r="J67" s="31">
        <v>0</v>
      </c>
      <c r="K67" s="31">
        <v>0</v>
      </c>
      <c r="L67" s="31">
        <v>0</v>
      </c>
      <c r="M67" s="31">
        <v>1</v>
      </c>
      <c r="N67" s="139">
        <v>0</v>
      </c>
      <c r="O67" s="139">
        <v>0</v>
      </c>
      <c r="P67" s="35"/>
      <c r="Q67" s="35"/>
    </row>
    <row r="68" spans="1:17" ht="18.95" customHeight="1">
      <c r="A68" s="41"/>
      <c r="B68" s="54" t="s">
        <v>450</v>
      </c>
      <c r="C68" s="31">
        <v>0</v>
      </c>
      <c r="D68" s="31">
        <v>0</v>
      </c>
      <c r="E68" s="31">
        <v>0</v>
      </c>
      <c r="F68" s="31">
        <v>0</v>
      </c>
      <c r="G68" s="31">
        <v>0</v>
      </c>
      <c r="H68" s="31">
        <v>0</v>
      </c>
      <c r="I68" s="31">
        <v>0</v>
      </c>
      <c r="J68" s="31">
        <v>0</v>
      </c>
      <c r="K68" s="31">
        <v>0</v>
      </c>
      <c r="L68" s="31">
        <v>0</v>
      </c>
      <c r="M68" s="31">
        <v>0</v>
      </c>
      <c r="N68" s="139">
        <v>0</v>
      </c>
      <c r="O68" s="139">
        <v>0</v>
      </c>
      <c r="P68" s="35"/>
      <c r="Q68" s="35"/>
    </row>
    <row r="69" spans="1:17" ht="18.95" customHeight="1">
      <c r="A69" s="41"/>
      <c r="B69" s="54" t="s">
        <v>451</v>
      </c>
      <c r="C69" s="31">
        <v>22720</v>
      </c>
      <c r="D69" s="31">
        <v>0</v>
      </c>
      <c r="E69" s="31">
        <v>0</v>
      </c>
      <c r="F69" s="31">
        <v>0</v>
      </c>
      <c r="G69" s="31">
        <v>0</v>
      </c>
      <c r="H69" s="31">
        <v>22720</v>
      </c>
      <c r="I69" s="31">
        <v>189</v>
      </c>
      <c r="J69" s="31">
        <v>0</v>
      </c>
      <c r="K69" s="31">
        <v>0</v>
      </c>
      <c r="L69" s="31">
        <v>189</v>
      </c>
      <c r="M69" s="31">
        <v>2365</v>
      </c>
      <c r="N69" s="139">
        <v>2.0000000000000001E-4</v>
      </c>
      <c r="O69" s="139">
        <v>0.02</v>
      </c>
      <c r="P69" s="35"/>
      <c r="Q69" s="35"/>
    </row>
    <row r="70" spans="1:17" ht="18.95" customHeight="1">
      <c r="A70" s="41"/>
      <c r="B70" s="54" t="s">
        <v>452</v>
      </c>
      <c r="C70" s="31">
        <v>337</v>
      </c>
      <c r="D70" s="31">
        <v>0</v>
      </c>
      <c r="E70" s="31">
        <v>0</v>
      </c>
      <c r="F70" s="31">
        <v>0</v>
      </c>
      <c r="G70" s="31">
        <v>0</v>
      </c>
      <c r="H70" s="31">
        <v>337</v>
      </c>
      <c r="I70" s="31">
        <v>15</v>
      </c>
      <c r="J70" s="31">
        <v>0</v>
      </c>
      <c r="K70" s="31">
        <v>0</v>
      </c>
      <c r="L70" s="31">
        <v>15</v>
      </c>
      <c r="M70" s="31">
        <v>194</v>
      </c>
      <c r="N70" s="139">
        <v>0</v>
      </c>
      <c r="O70" s="139">
        <v>0</v>
      </c>
      <c r="P70" s="35"/>
      <c r="Q70" s="35"/>
    </row>
    <row r="71" spans="1:17" ht="18.95" customHeight="1">
      <c r="A71" s="41"/>
      <c r="B71" s="54" t="s">
        <v>453</v>
      </c>
      <c r="C71" s="31">
        <v>5426</v>
      </c>
      <c r="D71" s="31">
        <v>0</v>
      </c>
      <c r="E71" s="31">
        <v>0</v>
      </c>
      <c r="F71" s="31">
        <v>0</v>
      </c>
      <c r="G71" s="31">
        <v>0</v>
      </c>
      <c r="H71" s="31">
        <v>5426</v>
      </c>
      <c r="I71" s="31">
        <v>261</v>
      </c>
      <c r="J71" s="31">
        <v>0</v>
      </c>
      <c r="K71" s="31">
        <v>0</v>
      </c>
      <c r="L71" s="31">
        <v>261</v>
      </c>
      <c r="M71" s="31">
        <v>3261</v>
      </c>
      <c r="N71" s="139">
        <v>2.0000000000000001E-4</v>
      </c>
      <c r="O71" s="139">
        <v>0.01</v>
      </c>
      <c r="P71" s="35"/>
      <c r="Q71" s="35"/>
    </row>
    <row r="72" spans="1:17" ht="18.95" customHeight="1">
      <c r="A72" s="41"/>
      <c r="B72" s="54" t="s">
        <v>454</v>
      </c>
      <c r="C72" s="31">
        <v>73048</v>
      </c>
      <c r="D72" s="31">
        <v>0</v>
      </c>
      <c r="E72" s="31">
        <v>0</v>
      </c>
      <c r="F72" s="31">
        <v>0</v>
      </c>
      <c r="G72" s="31">
        <v>0</v>
      </c>
      <c r="H72" s="31">
        <v>73048</v>
      </c>
      <c r="I72" s="31">
        <v>648</v>
      </c>
      <c r="J72" s="31">
        <v>0</v>
      </c>
      <c r="K72" s="31">
        <v>0</v>
      </c>
      <c r="L72" s="31">
        <v>648</v>
      </c>
      <c r="M72" s="31">
        <v>8099</v>
      </c>
      <c r="N72" s="139">
        <v>5.9999999999999995E-4</v>
      </c>
      <c r="O72" s="139">
        <v>1.4999999999999999E-2</v>
      </c>
      <c r="P72" s="35"/>
      <c r="Q72" s="35"/>
    </row>
    <row r="73" spans="1:17" ht="18.95" customHeight="1">
      <c r="A73" s="41"/>
      <c r="B73" s="54" t="s">
        <v>455</v>
      </c>
      <c r="C73" s="31">
        <v>211</v>
      </c>
      <c r="D73" s="31">
        <v>0</v>
      </c>
      <c r="E73" s="31">
        <v>0</v>
      </c>
      <c r="F73" s="31">
        <v>0</v>
      </c>
      <c r="G73" s="31">
        <v>0</v>
      </c>
      <c r="H73" s="31">
        <v>211</v>
      </c>
      <c r="I73" s="31">
        <v>6</v>
      </c>
      <c r="J73" s="31">
        <v>0</v>
      </c>
      <c r="K73" s="31">
        <v>0</v>
      </c>
      <c r="L73" s="31">
        <v>6</v>
      </c>
      <c r="M73" s="31">
        <v>73</v>
      </c>
      <c r="N73" s="139">
        <v>0</v>
      </c>
      <c r="O73" s="139">
        <v>0</v>
      </c>
      <c r="P73" s="35"/>
      <c r="Q73" s="35"/>
    </row>
    <row r="74" spans="1:17" ht="18.95" customHeight="1">
      <c r="A74" s="41"/>
      <c r="B74" s="54" t="s">
        <v>456</v>
      </c>
      <c r="C74" s="31">
        <v>4</v>
      </c>
      <c r="D74" s="31">
        <v>0</v>
      </c>
      <c r="E74" s="31">
        <v>0</v>
      </c>
      <c r="F74" s="31">
        <v>0</v>
      </c>
      <c r="G74" s="31">
        <v>0</v>
      </c>
      <c r="H74" s="31">
        <v>4</v>
      </c>
      <c r="I74" s="31">
        <v>0</v>
      </c>
      <c r="J74" s="31">
        <v>0</v>
      </c>
      <c r="K74" s="31">
        <v>0</v>
      </c>
      <c r="L74" s="31">
        <v>0</v>
      </c>
      <c r="M74" s="31">
        <v>5</v>
      </c>
      <c r="N74" s="139">
        <v>0</v>
      </c>
      <c r="O74" s="139">
        <v>0</v>
      </c>
      <c r="P74" s="35"/>
      <c r="Q74" s="35"/>
    </row>
    <row r="75" spans="1:17" ht="18.95" customHeight="1">
      <c r="A75" s="41"/>
      <c r="B75" s="54" t="s">
        <v>1377</v>
      </c>
      <c r="C75" s="31">
        <v>0</v>
      </c>
      <c r="D75" s="31">
        <v>0</v>
      </c>
      <c r="E75" s="31">
        <v>0</v>
      </c>
      <c r="F75" s="31">
        <v>0</v>
      </c>
      <c r="G75" s="31">
        <v>0</v>
      </c>
      <c r="H75" s="31">
        <v>0</v>
      </c>
      <c r="I75" s="31">
        <v>0</v>
      </c>
      <c r="J75" s="31">
        <v>0</v>
      </c>
      <c r="K75" s="31">
        <v>0</v>
      </c>
      <c r="L75" s="31">
        <v>0</v>
      </c>
      <c r="M75" s="31">
        <v>0</v>
      </c>
      <c r="N75" s="139">
        <v>0</v>
      </c>
      <c r="O75" s="139">
        <v>0</v>
      </c>
      <c r="P75" s="35"/>
      <c r="Q75" s="35"/>
    </row>
    <row r="76" spans="1:17" ht="18.95" customHeight="1">
      <c r="A76" s="41"/>
      <c r="B76" s="54" t="s">
        <v>457</v>
      </c>
      <c r="C76" s="31">
        <v>0</v>
      </c>
      <c r="D76" s="31">
        <v>0</v>
      </c>
      <c r="E76" s="31">
        <v>0</v>
      </c>
      <c r="F76" s="31">
        <v>0</v>
      </c>
      <c r="G76" s="31">
        <v>0</v>
      </c>
      <c r="H76" s="31">
        <v>0</v>
      </c>
      <c r="I76" s="31">
        <v>0</v>
      </c>
      <c r="J76" s="31">
        <v>0</v>
      </c>
      <c r="K76" s="31">
        <v>0</v>
      </c>
      <c r="L76" s="31">
        <v>0</v>
      </c>
      <c r="M76" s="31">
        <v>0</v>
      </c>
      <c r="N76" s="139">
        <v>0</v>
      </c>
      <c r="O76" s="139">
        <v>0</v>
      </c>
      <c r="P76" s="35"/>
      <c r="Q76" s="35"/>
    </row>
    <row r="77" spans="1:17" ht="18.95" customHeight="1">
      <c r="A77" s="41"/>
      <c r="B77" s="54" t="s">
        <v>458</v>
      </c>
      <c r="C77" s="31">
        <v>9124</v>
      </c>
      <c r="D77" s="31">
        <v>0</v>
      </c>
      <c r="E77" s="31">
        <v>0</v>
      </c>
      <c r="F77" s="31">
        <v>0</v>
      </c>
      <c r="G77" s="31">
        <v>0</v>
      </c>
      <c r="H77" s="31">
        <v>9124</v>
      </c>
      <c r="I77" s="31">
        <v>301</v>
      </c>
      <c r="J77" s="31">
        <v>0</v>
      </c>
      <c r="K77" s="31">
        <v>0</v>
      </c>
      <c r="L77" s="31">
        <v>301</v>
      </c>
      <c r="M77" s="31">
        <v>3757</v>
      </c>
      <c r="N77" s="139">
        <v>2.9999999999999997E-4</v>
      </c>
      <c r="O77" s="139">
        <v>0</v>
      </c>
      <c r="P77" s="35"/>
      <c r="Q77" s="35"/>
    </row>
    <row r="78" spans="1:17" ht="18.95" customHeight="1">
      <c r="A78" s="41"/>
      <c r="B78" s="54" t="s">
        <v>459</v>
      </c>
      <c r="C78" s="31">
        <v>593</v>
      </c>
      <c r="D78" s="31">
        <v>0</v>
      </c>
      <c r="E78" s="31">
        <v>0</v>
      </c>
      <c r="F78" s="31">
        <v>0</v>
      </c>
      <c r="G78" s="31">
        <v>0</v>
      </c>
      <c r="H78" s="31">
        <v>593</v>
      </c>
      <c r="I78" s="31">
        <v>22</v>
      </c>
      <c r="J78" s="31">
        <v>0</v>
      </c>
      <c r="K78" s="31">
        <v>0</v>
      </c>
      <c r="L78" s="31">
        <v>22</v>
      </c>
      <c r="M78" s="31">
        <v>279</v>
      </c>
      <c r="N78" s="139">
        <v>0</v>
      </c>
      <c r="O78" s="139">
        <v>0</v>
      </c>
      <c r="P78" s="35"/>
      <c r="Q78" s="35"/>
    </row>
    <row r="79" spans="1:17" ht="18.95" customHeight="1">
      <c r="A79" s="41"/>
      <c r="B79" s="54" t="s">
        <v>460</v>
      </c>
      <c r="C79" s="31">
        <v>457</v>
      </c>
      <c r="D79" s="31">
        <v>0</v>
      </c>
      <c r="E79" s="31">
        <v>0</v>
      </c>
      <c r="F79" s="31">
        <v>0</v>
      </c>
      <c r="G79" s="31">
        <v>0</v>
      </c>
      <c r="H79" s="31">
        <v>457</v>
      </c>
      <c r="I79" s="31">
        <v>14</v>
      </c>
      <c r="J79" s="31">
        <v>0</v>
      </c>
      <c r="K79" s="31">
        <v>0</v>
      </c>
      <c r="L79" s="31">
        <v>14</v>
      </c>
      <c r="M79" s="31">
        <v>175</v>
      </c>
      <c r="N79" s="139">
        <v>0</v>
      </c>
      <c r="O79" s="139">
        <v>0</v>
      </c>
      <c r="P79" s="35"/>
      <c r="Q79" s="35"/>
    </row>
    <row r="80" spans="1:17" ht="18.95" customHeight="1">
      <c r="A80" s="41"/>
      <c r="B80" s="54" t="s">
        <v>1378</v>
      </c>
      <c r="C80" s="31">
        <v>239</v>
      </c>
      <c r="D80" s="31">
        <v>0</v>
      </c>
      <c r="E80" s="31">
        <v>0</v>
      </c>
      <c r="F80" s="31">
        <v>0</v>
      </c>
      <c r="G80" s="31">
        <v>0</v>
      </c>
      <c r="H80" s="31">
        <v>239</v>
      </c>
      <c r="I80" s="31">
        <v>12</v>
      </c>
      <c r="J80" s="31">
        <v>0</v>
      </c>
      <c r="K80" s="31">
        <v>0</v>
      </c>
      <c r="L80" s="31">
        <v>12</v>
      </c>
      <c r="M80" s="31">
        <v>153</v>
      </c>
      <c r="N80" s="139">
        <v>0</v>
      </c>
      <c r="O80" s="139">
        <v>0</v>
      </c>
      <c r="P80" s="35"/>
      <c r="Q80" s="35"/>
    </row>
    <row r="81" spans="1:17" ht="27.6" customHeight="1">
      <c r="A81" s="41"/>
      <c r="B81" s="54"/>
      <c r="C81" s="31"/>
      <c r="D81" s="31"/>
      <c r="E81" s="31"/>
      <c r="F81" s="31"/>
      <c r="G81" s="31"/>
      <c r="H81" s="31"/>
      <c r="I81" s="31"/>
      <c r="J81" s="31"/>
      <c r="K81" s="31"/>
      <c r="L81" s="31"/>
      <c r="M81" s="31"/>
      <c r="N81" s="139"/>
      <c r="O81" s="139"/>
      <c r="P81" s="35"/>
      <c r="Q81" s="35"/>
    </row>
    <row r="82" spans="1:17" ht="18.95" customHeight="1">
      <c r="A82" s="41"/>
      <c r="B82" s="54" t="s">
        <v>54</v>
      </c>
      <c r="C82" s="31">
        <v>27216100</v>
      </c>
      <c r="D82" s="31">
        <v>0</v>
      </c>
      <c r="E82" s="31">
        <v>1494</v>
      </c>
      <c r="F82" s="31">
        <v>0</v>
      </c>
      <c r="G82" s="31">
        <v>0</v>
      </c>
      <c r="H82" s="31">
        <v>27217594</v>
      </c>
      <c r="I82" s="31">
        <v>1155240</v>
      </c>
      <c r="J82" s="31">
        <v>54</v>
      </c>
      <c r="K82" s="31">
        <v>0</v>
      </c>
      <c r="L82" s="31">
        <v>1155294</v>
      </c>
      <c r="M82" s="31">
        <v>14441177</v>
      </c>
      <c r="N82" s="139">
        <v>0.99999999999999989</v>
      </c>
      <c r="O82" s="139"/>
      <c r="P82" s="35"/>
      <c r="Q82" s="35"/>
    </row>
    <row r="83" spans="1:17">
      <c r="C83" s="35"/>
      <c r="D83" s="35"/>
      <c r="E83" s="35"/>
      <c r="F83" s="35"/>
      <c r="G83" s="35"/>
      <c r="H83" s="35"/>
      <c r="I83" s="35"/>
      <c r="J83" s="35"/>
      <c r="K83" s="35"/>
      <c r="L83" s="35"/>
      <c r="M83" s="35"/>
      <c r="N83" s="35"/>
      <c r="O83" s="35"/>
      <c r="P83" s="35"/>
      <c r="Q83" s="35"/>
    </row>
    <row r="84" spans="1:17">
      <c r="C84" s="35"/>
      <c r="D84" s="35"/>
      <c r="E84" s="35"/>
      <c r="F84" s="35"/>
      <c r="G84" s="35"/>
      <c r="H84" s="35"/>
      <c r="I84" s="35"/>
      <c r="J84" s="35"/>
      <c r="K84" s="35"/>
      <c r="L84" s="35"/>
      <c r="M84" s="35"/>
      <c r="N84" s="35"/>
      <c r="O84" s="35"/>
      <c r="P84" s="35"/>
      <c r="Q84" s="35"/>
    </row>
    <row r="85" spans="1:17">
      <c r="C85" s="35"/>
      <c r="D85" s="35"/>
      <c r="E85" s="35"/>
      <c r="F85" s="35"/>
      <c r="G85" s="35"/>
      <c r="H85" s="35"/>
      <c r="I85" s="35"/>
      <c r="J85" s="35"/>
      <c r="K85" s="35"/>
      <c r="L85" s="35"/>
      <c r="M85" s="35"/>
      <c r="N85" s="35"/>
      <c r="O85" s="35"/>
      <c r="P85" s="35"/>
      <c r="Q85" s="35"/>
    </row>
    <row r="86" spans="1:17">
      <c r="C86" s="35"/>
      <c r="D86" s="35"/>
      <c r="E86" s="35"/>
      <c r="F86" s="35"/>
      <c r="G86" s="35"/>
      <c r="H86" s="35"/>
      <c r="I86" s="35"/>
      <c r="J86" s="35"/>
      <c r="K86" s="35"/>
      <c r="L86" s="35"/>
      <c r="M86" s="35"/>
      <c r="N86" s="35"/>
      <c r="O86" s="35"/>
      <c r="P86" s="35"/>
      <c r="Q86" s="35"/>
    </row>
    <row r="87" spans="1:17">
      <c r="C87" s="35"/>
      <c r="D87" s="35"/>
      <c r="E87" s="35"/>
      <c r="F87" s="35"/>
      <c r="G87" s="35"/>
      <c r="H87" s="35"/>
      <c r="I87" s="35"/>
      <c r="J87" s="35"/>
      <c r="K87" s="35"/>
      <c r="L87" s="35"/>
      <c r="M87" s="35"/>
      <c r="N87" s="35"/>
      <c r="O87" s="35"/>
      <c r="P87" s="35"/>
      <c r="Q87" s="35"/>
    </row>
    <row r="88" spans="1:17">
      <c r="C88" s="35"/>
      <c r="D88" s="35"/>
      <c r="E88" s="35"/>
      <c r="F88" s="35"/>
      <c r="G88" s="35"/>
      <c r="H88" s="35"/>
      <c r="I88" s="35"/>
      <c r="J88" s="35"/>
      <c r="K88" s="35"/>
      <c r="L88" s="35"/>
      <c r="M88" s="35"/>
      <c r="N88" s="35"/>
      <c r="O88" s="35"/>
      <c r="P88" s="35"/>
      <c r="Q88" s="35"/>
    </row>
    <row r="89" spans="1:17">
      <c r="C89" s="35"/>
      <c r="D89" s="35"/>
      <c r="E89" s="35"/>
      <c r="F89" s="35"/>
      <c r="G89" s="35"/>
      <c r="H89" s="35"/>
      <c r="I89" s="35"/>
      <c r="J89" s="35"/>
      <c r="K89" s="35"/>
      <c r="L89" s="35"/>
      <c r="M89" s="35"/>
      <c r="N89" s="35"/>
      <c r="O89" s="35"/>
      <c r="P89" s="35"/>
      <c r="Q89" s="35"/>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C54" sqref="C54"/>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37" t="s">
        <v>463</v>
      </c>
      <c r="B1" s="37"/>
      <c r="C1" s="47"/>
    </row>
    <row r="2" spans="1:3" ht="18.95" customHeight="1">
      <c r="A2" t="s">
        <v>0</v>
      </c>
    </row>
    <row r="3" spans="1:3" ht="18.95" customHeight="1">
      <c r="A3" s="692"/>
      <c r="B3" s="693"/>
      <c r="C3" s="30" t="s">
        <v>3</v>
      </c>
    </row>
    <row r="4" spans="1:3" ht="18.95" customHeight="1">
      <c r="A4" s="30" t="s">
        <v>6</v>
      </c>
      <c r="B4" s="33" t="s">
        <v>101</v>
      </c>
      <c r="C4" s="32">
        <v>16026362</v>
      </c>
    </row>
    <row r="5" spans="1:3" ht="18.95" customHeight="1">
      <c r="A5" s="30" t="s">
        <v>8</v>
      </c>
      <c r="B5" s="33" t="s">
        <v>464</v>
      </c>
      <c r="C5" s="34">
        <v>5.0000000000000001E-4</v>
      </c>
    </row>
    <row r="6" spans="1:3" ht="18.95" customHeight="1">
      <c r="A6" s="30" t="s">
        <v>10</v>
      </c>
      <c r="B6" s="33" t="s">
        <v>465</v>
      </c>
      <c r="C6" s="32">
        <v>7845</v>
      </c>
    </row>
  </sheetData>
  <mergeCells count="1">
    <mergeCell ref="A3:B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C54" sqref="C54"/>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37" t="s">
        <v>467</v>
      </c>
      <c r="B1" s="37"/>
      <c r="C1" s="47"/>
    </row>
    <row r="2" spans="1:3" ht="20.100000000000001" customHeight="1">
      <c r="A2" t="s">
        <v>0</v>
      </c>
      <c r="B2" s="55"/>
      <c r="C2" s="56"/>
    </row>
    <row r="3" spans="1:3" ht="20.100000000000001" customHeight="1">
      <c r="A3" s="38"/>
      <c r="B3" s="39"/>
      <c r="C3" s="40" t="s">
        <v>3</v>
      </c>
    </row>
    <row r="4" spans="1:3" ht="39.950000000000003" customHeight="1">
      <c r="A4" s="57"/>
      <c r="B4" s="58"/>
      <c r="C4" s="40" t="s">
        <v>468</v>
      </c>
    </row>
    <row r="5" spans="1:3" ht="20.100000000000001" customHeight="1">
      <c r="A5" s="30" t="s">
        <v>6</v>
      </c>
      <c r="B5" s="33" t="s">
        <v>469</v>
      </c>
      <c r="C5" s="31">
        <v>32597000</v>
      </c>
    </row>
    <row r="6" spans="1:3" ht="39.950000000000003" customHeight="1">
      <c r="A6" s="30" t="s">
        <v>8</v>
      </c>
      <c r="B6" s="33" t="s">
        <v>470</v>
      </c>
      <c r="C6" s="31">
        <v>0</v>
      </c>
    </row>
    <row r="7" spans="1:3" ht="39.950000000000003" customHeight="1">
      <c r="A7" s="30" t="s">
        <v>10</v>
      </c>
      <c r="B7" s="33" t="s">
        <v>471</v>
      </c>
      <c r="C7" s="31">
        <v>0</v>
      </c>
    </row>
    <row r="8" spans="1:3" ht="39.950000000000003" customHeight="1">
      <c r="A8" s="30" t="s">
        <v>11</v>
      </c>
      <c r="B8" s="33" t="s">
        <v>472</v>
      </c>
      <c r="C8" s="31">
        <v>0</v>
      </c>
    </row>
    <row r="9" spans="1:3" ht="60" customHeight="1">
      <c r="A9" s="30" t="s">
        <v>13</v>
      </c>
      <c r="B9" s="33" t="s">
        <v>473</v>
      </c>
      <c r="C9" s="31">
        <v>-579</v>
      </c>
    </row>
    <row r="10" spans="1:3" ht="39.950000000000003" customHeight="1">
      <c r="A10" s="30" t="s">
        <v>14</v>
      </c>
      <c r="B10" s="33" t="s">
        <v>474</v>
      </c>
      <c r="C10" s="31">
        <v>0</v>
      </c>
    </row>
    <row r="11" spans="1:3" ht="20.100000000000001" customHeight="1">
      <c r="A11" s="30" t="s">
        <v>16</v>
      </c>
      <c r="B11" s="33" t="s">
        <v>475</v>
      </c>
      <c r="C11" s="31">
        <v>0</v>
      </c>
    </row>
    <row r="12" spans="1:3" ht="20.100000000000001" customHeight="1">
      <c r="A12" s="30" t="s">
        <v>17</v>
      </c>
      <c r="B12" s="33" t="s">
        <v>476</v>
      </c>
      <c r="C12" s="31">
        <v>-129308</v>
      </c>
    </row>
    <row r="13" spans="1:3" ht="20.100000000000001" customHeight="1">
      <c r="A13" s="30" t="s">
        <v>20</v>
      </c>
      <c r="B13" s="33" t="s">
        <v>477</v>
      </c>
      <c r="C13" s="31">
        <v>1371</v>
      </c>
    </row>
    <row r="14" spans="1:3" ht="39.950000000000003" customHeight="1">
      <c r="A14" s="30" t="s">
        <v>22</v>
      </c>
      <c r="B14" s="33" t="s">
        <v>478</v>
      </c>
      <c r="C14" s="31">
        <v>1350416</v>
      </c>
    </row>
    <row r="15" spans="1:3" ht="39.950000000000003" customHeight="1">
      <c r="A15" s="30" t="s">
        <v>24</v>
      </c>
      <c r="B15" s="33" t="s">
        <v>479</v>
      </c>
      <c r="C15" s="31">
        <v>0</v>
      </c>
    </row>
    <row r="16" spans="1:3" ht="60" customHeight="1">
      <c r="A16" s="30" t="s">
        <v>480</v>
      </c>
      <c r="B16" s="33" t="s">
        <v>481</v>
      </c>
      <c r="C16" s="31">
        <v>0</v>
      </c>
    </row>
    <row r="17" spans="1:3" ht="60" customHeight="1">
      <c r="A17" s="30" t="s">
        <v>482</v>
      </c>
      <c r="B17" s="33" t="s">
        <v>483</v>
      </c>
      <c r="C17" s="31">
        <v>0</v>
      </c>
    </row>
    <row r="18" spans="1:3" ht="20.100000000000001" customHeight="1">
      <c r="A18" s="30" t="s">
        <v>25</v>
      </c>
      <c r="B18" s="33" t="s">
        <v>484</v>
      </c>
      <c r="C18" s="31">
        <v>-617425</v>
      </c>
    </row>
    <row r="19" spans="1:3" ht="20.100000000000001" customHeight="1">
      <c r="A19" s="30" t="s">
        <v>26</v>
      </c>
      <c r="B19" s="59" t="s">
        <v>122</v>
      </c>
      <c r="C19" s="31">
        <v>3320147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11</vt:i4>
      </vt:variant>
    </vt:vector>
  </HeadingPairs>
  <TitlesOfParts>
    <vt:vector size="45" baseType="lpstr">
      <vt:lpstr>Index</vt:lpstr>
      <vt:lpstr>OV1</vt:lpstr>
      <vt:lpstr>KM1</vt:lpstr>
      <vt:lpstr>KM2</vt:lpstr>
      <vt:lpstr>EU CC1</vt:lpstr>
      <vt:lpstr>EU CC2</vt:lpstr>
      <vt:lpstr>CCyB1</vt:lpstr>
      <vt:lpstr>CCyB2</vt:lpstr>
      <vt:lpstr>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3</vt:lpstr>
      <vt:lpstr>CCR5</vt:lpstr>
      <vt:lpstr>CCR8</vt:lpstr>
      <vt:lpstr>MR1</vt:lpstr>
      <vt:lpstr>ESG 01</vt:lpstr>
      <vt:lpstr>ESG 02</vt:lpstr>
      <vt:lpstr>ESG 03</vt:lpstr>
      <vt:lpstr>ESG 04</vt:lpstr>
      <vt:lpstr>ESG 05</vt:lpstr>
      <vt:lpstr>IRRBB1</vt:lpstr>
      <vt:lpstr>LIQB!_Hlk101365786</vt:lpstr>
      <vt:lpstr>LIQB!_Hlk101452838</vt:lpstr>
      <vt:lpstr>LIQB!_Hlk164256933</vt:lpstr>
      <vt:lpstr>LIQB!_Hlk164257177</vt:lpstr>
      <vt:lpstr>LIQB!_Hlk164258201</vt:lpstr>
      <vt:lpstr>LIQB!_Hlk164264255</vt:lpstr>
      <vt:lpstr>LIQB!_Hlk164266386</vt:lpstr>
      <vt:lpstr>LIQB!_Hlk169775093</vt:lpstr>
      <vt:lpstr>LIQB!_Hlk193398930</vt:lpstr>
      <vt:lpstr>LIQB!_Hlk210794323</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cp:lastPrinted>2022-10-03T08:33:53Z</cp:lastPrinted>
  <dcterms:created xsi:type="dcterms:W3CDTF">2021-12-10T17:09:37Z</dcterms:created>
  <dcterms:modified xsi:type="dcterms:W3CDTF">2025-11-11T15:1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3:00:44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df3fe495-255d-44d5-8f6a-0c17b79f5896</vt:lpwstr>
  </property>
  <property fmtid="{D5CDD505-2E9C-101B-9397-08002B2CF9AE}" pid="8" name="MSIP_Label_472cf053-8ff5-4e35-94b2-9eec8210f021_ContentBits">
    <vt:lpwstr>0</vt:lpwstr>
  </property>
</Properties>
</file>